  <s v="(blank)"/>
    <s v="99 - MULTIPROVINCIAL"/>
    <n v="1450000"/>
    <n v="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986023255"/>
    <n v="74034226.03999999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161509730"/>
    <n v="203832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132436246"/>
    <n v="11338481.1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684255"/>
    <n v="11722896.86000000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9711579"/>
    <n v="9204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11300000"/>
    <n v="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2495000"/>
    <n v="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83055378"/>
    <n v="7394557.5899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42889374"/>
    <n v="1204482.0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000330"/>
    <n v="7245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67830281"/>
    <n v="6173076.96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62273258"/>
    <n v="8699553.539999999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3619203"/>
    <n v="3578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4534883"/>
    <n v="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2359074"/>
    <n v="118944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10765640776"/>
    <n v="161881863.72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blank)"/>
    <s v="99 - MULTIPROVINCIAL"/>
    <n v="338681390"/>
    <n v="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8409616"/>
    <n v="256815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6345915"/>
    <n v="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381755237"/>
    <n v="3864891.8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905554590"/>
    <n v="34992957.409999996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233742204"/>
    <n v="18447014.300000001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41952127"/>
    <n v="537388.4399999999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32861014"/>
    <n v="2818739.1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(blank)"/>
    <s v="99 - MULTIPROVINCIAL"/>
    <n v="31300000"/>
    <n v="309319.1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(blank)"/>
    <s v="99 - MULTIPROVINCIAL"/>
    <n v="195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215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(blank)"/>
    <s v="99 - MULTIPROVINCIAL"/>
    <n v="12298840"/>
    <n v="7228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blank)"/>
    <s v="99 - MULTIPROVINCIAL"/>
    <n v="19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648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blank)"/>
    <s v="99 - MULTIPROVINCIAL"/>
    <n v="196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79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403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90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(blank)"/>
    <s v="99 - MULTIPROVINCIAL"/>
    <n v="485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blank)"/>
    <s v="99 - MULTIPROVINCIAL"/>
    <n v="40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blank)"/>
    <s v="99 - MULTIPROVINCIAL"/>
    <n v="265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blank)"/>
    <s v="99 - MULTIPROVINCIAL"/>
    <n v="89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blank)"/>
    <s v="99 - MULTIPROVINCIAL"/>
    <n v="695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197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58350000"/>
    <n v="5125156.4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8400000"/>
    <n v="781980.6499999999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4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(blank)"/>
    <s v="99 - MULTIPROVINCIAL"/>
    <n v="10000000"/>
    <n v="874514.4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150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4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6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(blank)"/>
    <s v="99 - MULTIPROVINCIAL"/>
    <n v="63875000"/>
    <n v="4188110.3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(blank)"/>
    <s v="99 - MULTIPROVINCIAL"/>
    <n v="9025000"/>
    <n v="637430.7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blank)"/>
    <s v="99 - MULTIPROVINCIAL"/>
    <n v="146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blank)"/>
    <s v="99 - MULTIPROVINCIAL"/>
    <n v="186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blank)"/>
    <s v="99 - MULTIPROVINCIAL"/>
    <n v="43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(blank)"/>
    <s v="99 - MULTIPROVINCIAL"/>
    <n v="39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(blank)"/>
    <s v="99 - MULTIPROVINCIAL"/>
    <n v="2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blank)"/>
    <s v="99 - MULTIPROVINCIAL"/>
    <n v="37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blank)"/>
    <s v="99 - MULTIPROVINCIAL"/>
    <n v="7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blank)"/>
    <s v="99 - MULTIPROVINCIAL"/>
    <n v="106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790250000"/>
    <n v="53029057.2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97200000"/>
    <n v="4552249.9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(blank)"/>
    <s v="99 - MULTIPROVINCIAL"/>
    <n v="10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105010000"/>
    <n v="8099598.469999999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216200000"/>
    <n v="19147626.7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(blank)"/>
    <s v="99 - MULTIPROVINCIAL"/>
    <n v="3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(blank)"/>
    <s v="99 - MULTIPROVINCIAL"/>
    <n v="12900000"/>
    <n v="23638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(blank)"/>
    <s v="99 - MULTIPROVINCIAL"/>
    <n v="27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(blank)"/>
    <s v="99 - MULTIPROVINCIAL"/>
    <n v="22423583"/>
    <n v="4206476.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(blank)"/>
    <s v="99 - MULTIPROVINCIAL"/>
    <n v="18000000"/>
    <n v="2531979.5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53391"/>
    <n v="2118411.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(blank)"/>
    <s v="99 - MULTIPROVINCIAL"/>
    <n v="45225000"/>
    <n v="118856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(blank)"/>
    <s v="99 - MULTIPROVINCIAL"/>
    <n v="52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(blank)"/>
    <s v="99 - MULTIPROVINCIAL"/>
    <n v="4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(blank)"/>
    <s v="99 - MULTIPROVINCIAL"/>
    <n v="6150000"/>
    <n v="57389.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(blank)"/>
    <s v="99 - MULTIPROVINCIAL"/>
    <n v="28898566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(blank)"/>
    <s v="99 - MULTIPROVINCIAL"/>
    <n v="8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(blank)"/>
    <s v="99 - MULTIPROVINCIAL"/>
    <n v="76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(blank)"/>
    <s v="99 - MULTIPROVINCIAL"/>
    <n v="105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(blank)"/>
    <s v="99 - MULTIPROVINCIAL"/>
    <n v="39300000"/>
    <n v="159000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(blank)"/>
    <s v="99 - MULTIPROVINCIAL"/>
    <n v="17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(blank)"/>
    <s v="99 - MULTIPROVINCIAL"/>
    <n v="31350000"/>
    <n v="190650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(blank)"/>
    <s v="99 - MULTIPROVINCIAL"/>
    <n v="35126417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2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69427043"/>
    <n v="4725514.0999999996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0900860"/>
    <n v="49300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8721818"/>
    <n v="713105.6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6277928"/>
    <n v="861227.61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47797500"/>
    <n v="40810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(blank)"/>
    <s v="99 - MULTIPROVINCIAL"/>
    <n v="9405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3 - DIETAS Y GASTOS DE REPRESENTACIÓN"/>
    <s v="N"/>
    <s v="00 - N/A"/>
    <s v="10 - FONDO GENERAL"/>
    <s v="(blank)"/>
    <s v="99 - MULTIPROVINCIAL"/>
    <n v="48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4 - GRATIFICACIONES Y BONIFICACIONES"/>
    <s v="N"/>
    <s v="00 - N/A"/>
    <s v="10 - FONDO GENERAL"/>
    <s v="(blank)"/>
    <s v="99 - MULTIPROVINCIAL"/>
    <n v="546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6943801"/>
    <n v="609708.4499999999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7707699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7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240000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072000"/>
    <n v="25600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69709"/>
    <n v="39142.400000000001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69875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blank)"/>
    <s v="99 - MULTIPROVINCIAL"/>
    <n v="704887428"/>
    <n v="53648808.34000000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blank)"/>
    <s v="99 - MULTIPROVINCIAL"/>
    <n v="2070777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blank)"/>
    <s v="99 - MULTIPROVINCIAL"/>
    <n v="137128370"/>
    <n v="23360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blank)"/>
    <s v="99 - MULTIPROVINCIAL"/>
    <n v="12231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blank)"/>
    <s v="99 - MULTIPROVINCIAL"/>
    <n v="620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(blank)"/>
    <s v="99 - MULTIPROVINCIAL"/>
    <n v="3522675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blank)"/>
    <s v="99 - MULTIPROVINCIAL"/>
    <n v="98988524"/>
    <n v="8132215.2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blank)"/>
    <s v="99 - MULTIPROVINCIAL"/>
    <n v="37750000"/>
    <n v="2932760.6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blank)"/>
    <s v="99 - MULTIPROVINCIAL"/>
    <n v="18916839"/>
    <n v="839948.3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blank)"/>
    <s v="99 - MULTIPROVINCIAL"/>
    <n v="7410986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blank)"/>
    <s v="99 - MULTIPROVINCIAL"/>
    <n v="24480124"/>
    <n v="469635.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blank)"/>
    <s v="99 - MULTIPROVINCIAL"/>
    <n v="550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25200000"/>
    <n v="1990313.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blank)"/>
    <s v="99 - MULTIPROVINCIAL"/>
    <n v="4800000"/>
    <n v="742900.3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(blank)"/>
    <s v="99 - MULTIPROVINCIAL"/>
    <n v="1560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1999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115385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blank)"/>
    <s v="99 - MULTIPROVINCIAL"/>
    <n v="40018669"/>
    <n v="3175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2427431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blank)"/>
    <s v="99 - MULTIPROVINCIAL"/>
    <n v="1204267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blank)"/>
    <s v="99 - MULTIPROVINCIAL"/>
    <n v="3577356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blank)"/>
    <s v="99 - MULTIPROVINCIAL"/>
    <n v="9233738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blank)"/>
    <s v="99 - MULTIPROVINCIAL"/>
    <n v="262142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blank)"/>
    <s v="99 - MULTIPROVINCIAL"/>
    <n v="83333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blank)"/>
    <s v="99 - MULTIPROVINCIAL"/>
    <n v="148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blank)"/>
    <s v="99 - MULTIPROVINCIAL"/>
    <n v="90018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blank)"/>
    <s v="99 - MULTIPROVINCIAL"/>
    <n v="2987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blank)"/>
    <s v="99 - MULTIPROVINCIAL"/>
    <n v="209337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blank)"/>
    <s v="99 - MULTIPROVINCIAL"/>
    <n v="87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blank)"/>
    <s v="99 - MULTIPROVINCIAL"/>
    <n v="2108948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blank)"/>
    <s v="99 - MULTIPROVINCIAL"/>
    <n v="315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blank)"/>
    <s v="99 - MULTIPROVINCIAL"/>
    <n v="356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blank)"/>
    <s v="99 - MULTIPROVINCIAL"/>
    <n v="46248132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8225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blank)"/>
    <s v="99 - MULTIPROVINCIAL"/>
    <n v="5125445"/>
    <n v="33063.59999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blank)"/>
    <s v="99 - MULTIPROVINCIAL"/>
    <n v="7911576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66700000"/>
    <n v="222895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95407533"/>
    <n v="27823802.91000000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3859014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209014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57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66360488"/>
    <n v="5997925.009999999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56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8272611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059448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blank)"/>
    <s v="99 - MULTIPROVINCIAL"/>
    <n v="925703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6514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27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23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3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35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733208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82116990"/>
    <n v="20525636.62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6145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99 - MULTIPROVINCIAL"/>
    <n v="3167847839"/>
    <n v="235911762.61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99 - MULTIPROVINCIAL"/>
    <n v="546867391"/>
    <n v="21267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99 - MULTIPROVINCIAL"/>
    <n v="7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99 - MULTIPROVINCIAL"/>
    <n v="443078936"/>
    <n v="36188564.0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99 - MULTIPROVINCIAL"/>
    <n v="11251146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99 - MULTIPROVINCIAL"/>
    <n v="666568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99 - MULTIPROVINCIAL"/>
    <n v="6348420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99 - MULTIPROVINCIAL"/>
    <n v="207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99 - MULTIPROVINCIAL"/>
    <n v="208000807"/>
    <n v="125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05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156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99 - MULTIPROVINCIAL"/>
    <n v="98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99 - MULTIPROVINCIAL"/>
    <n v="113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99 - MULTIPROVINCIAL"/>
    <n v="735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99 - MULTIPROVINCIAL"/>
    <n v="76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99 - MULTIPROVINCIAL"/>
    <n v="8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99 - MULTIPROVINCIAL"/>
    <n v="1967394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99 - MULTIPROVINCIAL"/>
    <n v="101697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99 - MULTIPROVINCIAL"/>
    <n v="440040686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blank)"/>
    <s v="99 - MULTIPROVINCIAL"/>
    <n v="18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7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87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blank)"/>
    <s v="99 - MULTIPROVINCIAL"/>
    <n v="30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171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19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45258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42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blank)"/>
    <s v="99 - MULTIPROVINCIAL"/>
    <n v="4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blank)"/>
    <s v="99 - MULTIPROVINCIAL"/>
    <n v="23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(blank)"/>
    <s v="99 - MULTIPROVINCIAL"/>
    <n v="17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blank)"/>
    <s v="99 - MULTIPROVINCIAL"/>
    <n v="21929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(blank)"/>
    <s v="99 - MULTIPROVINCIAL"/>
    <n v="65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409212868"/>
    <n v="34566976.39000000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0"/>
    <n v="36902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65813759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57530866"/>
    <n v="5137769.2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0"/>
    <n v="567778.4099999999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1655395"/>
    <n v="1905835.1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50000"/>
    <n v="134122.7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5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608000"/>
    <n v="389330.3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8540000"/>
    <n v="385220.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300000"/>
    <n v="27078.8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050000"/>
    <n v="542573.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blank)"/>
    <s v="99 - MULTIPROVINCIAL"/>
    <n v="15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75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988334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83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388184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blank)"/>
    <s v="99 - MULTIPROVINCIAL"/>
    <n v="95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58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4741017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3185098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blank)"/>
    <s v="99 - MULTIPROVINCIAL"/>
    <n v="245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194400"/>
    <n v="816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777600"/>
    <n v="30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730857"/>
    <n v="122158.3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760092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72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05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50396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79348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747238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5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967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55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15570000"/>
    <n v="874000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9686000"/>
    <n v="19350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4 - GRATIFICACIONES Y BONIFICACIONES"/>
    <s v="N"/>
    <s v="00 - N/A"/>
    <s v="10 - FONDO GENERAL"/>
    <s v="(blank)"/>
    <s v="99 - MULTIPROVINCIAL"/>
    <n v="154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4018000"/>
    <n v="1314675.219999999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4400000"/>
    <n v="272236.2900000000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blank)"/>
    <s v="99 - MULTIPROVINCIAL"/>
    <n v="13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3800000"/>
    <n v="178238.5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blank)"/>
    <s v="99 - MULTIPROVINCIAL"/>
    <n v="26231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21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4250000"/>
    <n v="207698.3000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391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7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55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542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788487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475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545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2450000"/>
    <n v="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0202000"/>
    <n v="2915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452000"/>
    <n v="121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578402"/>
    <n v="440096.44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449606"/>
    <n v="113782.19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8286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6000000"/>
    <n v="251950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2580000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0"/>
    <n v="383140.12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4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723000000"/>
    <n v="201613627.67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270000000"/>
    <n v="19485521.34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84000000"/>
    <n v="21973143.76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15000000"/>
    <n v="1431913.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10000000"/>
    <n v="831811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0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5000000"/>
    <n v="6551062.6399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6855000.08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457934500"/>
    <n v="3021630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3600000"/>
    <n v="351898.2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blank)"/>
    <s v="99 - MULTIPROVINCIAL"/>
    <n v="807400000"/>
    <n v="56831423.70000000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blank)"/>
    <s v="99 - MULTIPROVINCIAL"/>
    <n v="305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blank)"/>
    <s v="99 - MULTIPROVINCIAL"/>
    <n v="310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blank)"/>
    <s v="99 - MULTIPROVINCIAL"/>
    <n v="381000000"/>
    <n v="19018606.96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blank)"/>
    <s v="99 - MULTIPROVINCIAL"/>
    <n v="144000000"/>
    <n v="8713128.130000000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blank)"/>
    <s v="99 - MULTIPROVINCIAL"/>
    <n v="208800000"/>
    <n v="21813155.6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blank)"/>
    <s v="99 - MULTIPROVINCIAL"/>
    <n v="50800000"/>
    <n v="9985002.66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blank)"/>
    <s v="99 - MULTIPROVINCIAL"/>
    <n v="105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blank)"/>
    <s v="99 - MULTIPROVINCIAL"/>
    <n v="180000000"/>
    <n v="14985437.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blank)"/>
    <s v="99 - MULTIPROVINCIAL"/>
    <n v="74665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blank)"/>
    <s v="99 - MULTIPROVINCIAL"/>
    <n v="500655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blank)"/>
    <s v="99 - MULTIPROVINCIAL"/>
    <n v="79535000"/>
    <n v="450979.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blank)"/>
    <s v="99 - MULTIPROVINCIAL"/>
    <n v="100000000"/>
    <n v="11212837.60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blank)"/>
    <s v="99 - MULTIPROVINCIAL"/>
    <n v="20000000"/>
    <n v="3265256.6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000000"/>
    <n v="14407123.69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0900000"/>
    <n v="2581531.009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blank)"/>
    <s v="99 - MULTIPROVINCIAL"/>
    <n v="141489013"/>
    <n v="3397163.2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blank)"/>
    <s v="99 - MULTIPROVINCIAL"/>
    <n v="84050000"/>
    <n v="51979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blank)"/>
    <s v="99 - MULTIPROVINCIAL"/>
    <n v="5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blank)"/>
    <s v="99 - MULTIPROVINCIAL"/>
    <n v="11000000"/>
    <n v="158916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blank)"/>
    <s v="99 - MULTIPROVINCIAL"/>
    <n v="31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blank)"/>
    <s v="99 - MULTIPROVINCIAL"/>
    <n v="10600000"/>
    <n v="12095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blank)"/>
    <s v="99 - MULTIPROVINCIAL"/>
    <n v="5350000"/>
    <n v="833614.9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blank)"/>
    <s v="99 - MULTIPROVINCIAL"/>
    <n v="13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blank)"/>
    <s v="99 - MULTIPROVINCIAL"/>
    <n v="293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blank)"/>
    <s v="99 - MULTIPROVINCIAL"/>
    <n v="499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blank)"/>
    <s v="99 - MULTIPROVINCIAL"/>
    <n v="76210290"/>
    <n v="925299.01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99 - MULTIPROVINCIAL"/>
    <n v="120000000"/>
    <n v="9330159.7899999991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99 - MULTIPROVINCIAL"/>
    <n v="22000000"/>
    <n v="1416304.9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34387838"/>
    <n v="15498663.8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32928663"/>
    <n v="74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9930781"/>
    <n v="2385316.769999999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6522109"/>
    <n v="117491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2262600"/>
    <n v="177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100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550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6546083"/>
    <n v="1120643.410000000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blank)"/>
    <s v="99 - MULTIPROVINCIAL"/>
    <n v="3818075"/>
    <n v="2526165.1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720000"/>
    <n v="24983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4020000"/>
    <n v="30371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778651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6350000"/>
    <n v="132297.1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950000"/>
    <n v="151545.6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750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285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6555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27357166"/>
    <n v="1611210.7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9702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blank)"/>
    <s v="99 - MULTIPROVINCIAL"/>
    <n v="1084940659"/>
    <n v="74290333.3299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blank)"/>
    <s v="99 - MULTIPROVINCIAL"/>
    <n v="197496300"/>
    <n v="322102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blank)"/>
    <s v="99 - MULTIPROVINCIAL"/>
    <n v="144940564"/>
    <n v="11373276.8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blank)"/>
    <s v="99 - MULTIPROVINCIAL"/>
    <n v="613000000"/>
    <n v="51769175.82000000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blank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blank)"/>
    <s v="99 - MULTIPROVINCIAL"/>
    <n v="171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blank)"/>
    <s v="99 - MULTIPROVINCIAL"/>
    <n v="16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blank)"/>
    <s v="99 - MULTIPROVINCIAL"/>
    <n v="205100000"/>
    <n v="104882969.9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blank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92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456066051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27000000"/>
    <n v="18646295.0799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blank)"/>
    <s v="99 - MULTIPROVINCIAL"/>
    <n v="3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blank)"/>
    <s v="99 - MULTIPROVINCIAL"/>
    <n v="31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blank)"/>
    <s v="99 - MULTIPROVINCIAL"/>
    <n v="74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blank)"/>
    <s v="99 - MULTIPROVINCIAL"/>
    <n v="10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blank)"/>
    <s v="99 - MULTIPROVINCIAL"/>
    <n v="104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blank)"/>
    <s v="99 - MULTIPROVINCIAL"/>
    <n v="71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blank)"/>
    <s v="99 - MULTIPROVINCIAL"/>
    <n v="206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blank)"/>
    <s v="99 - MULTIPROVINCIAL"/>
    <n v="2215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blank)"/>
    <s v="99 - MULTIPROVINCIAL"/>
    <n v="165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blank)"/>
    <s v="99 - MULTIPROVINCIAL"/>
    <n v="55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35000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blank)"/>
    <s v="99 - MULTIPROVINCIAL"/>
    <n v="187087204"/>
    <n v="135445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blank)"/>
    <s v="99 - MULTIPROVINCIAL"/>
    <n v="32656000"/>
    <n v="2660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blank)"/>
    <s v="99 - MULTIPROVINCIAL"/>
    <n v="25938780"/>
    <n v="2055438.7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blank)"/>
    <s v="99 - MULTIPROVINCIAL"/>
    <n v="5350000"/>
    <n v="305240.1800000000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blank)"/>
    <s v="99 - MULTIPROVINCIAL"/>
    <n v="2300000"/>
    <n v="928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blank)"/>
    <s v="99 - MULTIPROVINCIAL"/>
    <n v="4489250"/>
    <n v="714407.82000000007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blank)"/>
    <s v="99 - MULTIPROVINCIAL"/>
    <n v="415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59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blank)"/>
    <s v="99 - MULTIPROVINCIAL"/>
    <n v="249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blank)"/>
    <s v="99 - MULTIPROVINCIAL"/>
    <n v="600000"/>
    <n v="5003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blank)"/>
    <s v="99 - MULTIPROVINCIAL"/>
    <n v="36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blank)"/>
    <s v="99 - MULTIPROVINCIAL"/>
    <n v="55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blank)"/>
    <s v="99 - MULTIPROVINCIAL"/>
    <n v="688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blank)"/>
    <s v="99 - MULTIPROVINCIAL"/>
    <n v="165000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blank)"/>
    <s v="99 - MULTIPROVINCIAL"/>
    <n v="229303198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blank)"/>
    <s v="99 - MULTIPROVINCIAL"/>
    <n v="76143908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blank)"/>
    <s v="99 - MULTIPROVINCIAL"/>
    <n v="1674000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blank)"/>
    <s v="99 - MULTIPROVINCIAL"/>
    <n v="141271813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blank)"/>
    <s v="99 - MULTIPROVINCIAL"/>
    <n v="28453027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blank)"/>
    <s v="99 - MULTIPROVINCIAL"/>
    <n v="0"/>
    <n v="253867.5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blank)"/>
    <s v="99 - MULTIPROVINCIAL"/>
    <n v="0"/>
    <n v="82487.39999999999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blank)"/>
    <s v="99 - MULTIPROVINCIAL"/>
    <n v="126342036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504983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999996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829425"/>
    <n v="19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blank)"/>
    <s v="99 - MULTIPROVINCIAL"/>
    <n v="1835305"/>
    <n v="12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29415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blank)"/>
    <s v="99 - MULTIPROVINCIAL"/>
    <n v="29558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17370"/>
    <n v="29567.0100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blank)"/>
    <s v="99 - MULTIPROVINCIAL"/>
    <n v="259040"/>
    <n v="1834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41580734"/>
    <n v="56479209.33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blank)"/>
    <s v="99 - MULTIPROVINCIAL"/>
    <n v="705195425"/>
    <n v="50741138.2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52118565"/>
    <n v="40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blank)"/>
    <s v="99 - MULTIPROVINCIAL"/>
    <n v="210604061"/>
    <n v="4721781.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000000"/>
    <n v="132397.5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6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blank)"/>
    <s v="99 - MULTIPROVINCIAL"/>
    <n v="16144445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07402518"/>
    <n v="8537615.240000002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blank)"/>
    <s v="99 - MULTIPROVINCIAL"/>
    <n v="96450405"/>
    <n v="7664246.750000000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7939629"/>
    <n v="873019.3799999998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blank)"/>
    <s v="99 - MULTIPROVINCIAL"/>
    <n v="25497300"/>
    <n v="3146448.159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7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183050000"/>
    <n v="1062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9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35510000"/>
    <n v="2672915.5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blank)"/>
    <s v="99 - MULTIPROVINCIAL"/>
    <n v="13900000"/>
    <n v="1083739.109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367672520"/>
    <n v="18380360.68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54673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blank)"/>
    <s v="99 - MULTIPROVINCIAL"/>
    <n v="83962470"/>
    <n v="3121786.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4814000"/>
    <n v="51977.1200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267149442"/>
    <n v="2066129.4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blank)"/>
    <s v="99 - MULTIPROVINCIAL"/>
    <n v="2088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blank)"/>
    <s v="99 - MULTIPROVINCIAL"/>
    <n v="266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blank)"/>
    <s v="99 - MULTIPROVINCIAL"/>
    <n v="13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blank)"/>
    <s v="99 - MULTIPROVINCIAL"/>
    <n v="48000000"/>
    <n v="957788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blank)"/>
    <s v="99 - MULTIPROVINCIAL"/>
    <n v="7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blank)"/>
    <s v="99 - MULTIPROVINCIAL"/>
    <n v="322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blank)"/>
    <s v="99 - MULTIPROVINCIAL"/>
    <n v="4415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37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4168200"/>
    <n v="2471378.6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blank)"/>
    <s v="99 - MULTIPROVINCIAL"/>
    <n v="112231177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79940467"/>
    <n v="129949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blank)"/>
    <s v="99 - MULTIPROVINCIAL"/>
    <n v="41044960"/>
    <n v="3249896.2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blank)"/>
    <s v="99 - MULTIPROVINCIAL"/>
    <n v="42089138"/>
    <n v="2661293.6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blank)"/>
    <s v="99 - MULTIPROVINCIAL"/>
    <n v="11386465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7989341"/>
    <n v="408289.9400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blank)"/>
    <s v="99 - MULTIPROVINCIAL"/>
    <n v="6006060"/>
    <n v="492946.6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blank)"/>
    <s v="99 - MULTIPROVINCIAL"/>
    <n v="5280000"/>
    <n v="442846.4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blank)"/>
    <s v="99 - MULTIPROVINCIAL"/>
    <n v="597264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blank)"/>
    <s v="99 - MULTIPROVINCIAL"/>
    <n v="1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3148000"/>
    <n v="88321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blank)"/>
    <s v="99 - MULTIPROVINCIAL"/>
    <n v="17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blank)"/>
    <s v="99 - MULTIPROVINCIAL"/>
    <n v="1436747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68798.35000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145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blank)"/>
    <s v="99 - MULTIPROVINCIAL"/>
    <n v="112472623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blank)"/>
    <s v="99 - MULTIPROVINCIAL"/>
    <n v="43353712"/>
    <n v="29295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blank)"/>
    <s v="99 - MULTIPROVINCIAL"/>
    <n v="3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blank)"/>
    <s v="99 - MULTIPROVINCIAL"/>
    <n v="1564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blank)"/>
    <s v="99 - MULTIPROVINCIAL"/>
    <n v="113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blank)"/>
    <s v="99 - MULTIPROVINCIAL"/>
    <n v="1328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blank)"/>
    <s v="99 - MULTIPROVINCIAL"/>
    <n v="3013536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blank)"/>
    <s v="99 - MULTIPROVINCIAL"/>
    <n v="91014000"/>
    <n v="6834190.080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blank)"/>
    <s v="99 - MULTIPROVINCIAL"/>
    <n v="60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blank)"/>
    <s v="99 - MULTIPROVINCIAL"/>
    <n v="16386200"/>
    <n v="2235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blank)"/>
    <s v="99 - MULTIPROVINCIAL"/>
    <n v="12595000"/>
    <n v="1041374.110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blank)"/>
    <s v="99 - MULTIPROVINCIAL"/>
    <n v="6440000"/>
    <n v="333513.7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1400000"/>
    <n v="20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2900000"/>
    <n v="2395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5956000"/>
    <n v="315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blank)"/>
    <s v="99 - MULTIPROVINCIAL"/>
    <n v="1120000"/>
    <n v="17655.83000000000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148403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3915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blank)"/>
    <s v="99 - MULTIPROVINCIAL"/>
    <n v="10302245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blank)"/>
    <s v="99 - MULTIPROVINCIAL"/>
    <n v="330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blank)"/>
    <s v="99 - MULTIPROVINCIAL"/>
    <n v="2833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blank)"/>
    <s v="99 - MULTIPROVINCIAL"/>
    <n v="60351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blank)"/>
    <s v="99 - MULTIPROVINCIAL"/>
    <n v="6405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blank)"/>
    <s v="99 - MULTIPROVINCIAL"/>
    <n v="1765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2340683"/>
    <n v="637095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6990033"/>
    <n v="3120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8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8639283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1421573"/>
    <n v="960357.4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052000"/>
    <n v="576978.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16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62949"/>
    <n v="2575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828735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8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8288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6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137819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430008"/>
    <n v="419561.9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419141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675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2471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22948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690196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80754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3393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51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229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119126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767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518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8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684323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7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512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3990200"/>
    <n v="374885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440000"/>
    <n v="27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7521523"/>
    <n v="565303.6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223000"/>
    <n v="164851.41999999998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5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5325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421977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4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9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32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blank)"/>
    <s v="99 - MULTIPROVINCIAL"/>
    <n v="889751600"/>
    <n v="62218292.43000000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blank)"/>
    <s v="99 - MULTIPROVINCIAL"/>
    <n v="148400000"/>
    <n v="1020010.8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72000000"/>
    <n v="591600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blank)"/>
    <s v="99 - MULTIPROVINCIAL"/>
    <n v="135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blank)"/>
    <s v="99 - MULTIPROVINCIAL"/>
    <n v="108500000"/>
    <n v="8946130.790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blank)"/>
    <s v="99 - MULTIPROVINCIAL"/>
    <n v="80802000"/>
    <n v="5414277.150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blank)"/>
    <s v="99 - MULTIPROVINCIAL"/>
    <n v="705339963"/>
    <n v="566500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555728799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blank)"/>
    <s v="99 - MULTIPROVINCIAL"/>
    <n v="13200000"/>
    <n v="25000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blank)"/>
    <s v="99 - MULTIPROVINCIAL"/>
    <n v="281715400"/>
    <n v="7660377.200000000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blank)"/>
    <s v="99 - MULTIPROVINCIAL"/>
    <n v="42300000"/>
    <n v="947395.4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186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blank)"/>
    <s v="99 - MULTIPROVINCIAL"/>
    <n v="166063000"/>
    <n v="3078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blank)"/>
    <s v="99 - MULTIPROVINCIAL"/>
    <n v="163574504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blank)"/>
    <s v="99 - MULTIPROVINCIAL"/>
    <n v="273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blank)"/>
    <s v="99 - MULTIPROVINCIAL"/>
    <n v="3279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blank)"/>
    <s v="99 - MULTIPROVINCIAL"/>
    <n v="20644099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blank)"/>
    <s v="99 - MULTIPROVINCIAL"/>
    <n v="812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blank)"/>
    <s v="99 - MULTIPROVINCIAL"/>
    <n v="4015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blank)"/>
    <s v="99 - MULTIPROVINCIAL"/>
    <n v="352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blank)"/>
    <s v="99 - MULTIPROVINCIAL"/>
    <n v="46637000"/>
    <n v="594805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blank)"/>
    <s v="99 - MULTIPROVINCIAL"/>
    <n v="1176794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blank)"/>
    <s v="99 - MULTIPROVINCIAL"/>
    <n v="350700000"/>
    <n v="920355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22700000"/>
    <n v="297210.2099999999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blank)"/>
    <s v="99 - MULTIPROVINCIAL"/>
    <n v="25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blank)"/>
    <s v="99 - MULTIPROVINCIAL"/>
    <n v="19500000"/>
    <n v="1417161.3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blank)"/>
    <s v="99 - MULTIPROVINCIAL"/>
    <n v="4350000"/>
    <n v="225035.1999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6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blank)"/>
    <s v="99 - MULTIPROVINCIAL"/>
    <n v="205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blank)"/>
    <s v="99 - MULTIPROVINCIAL"/>
    <n v="45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blank)"/>
    <s v="99 - MULTIPROVINCIAL"/>
    <n v="21600000"/>
    <n v="869353.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blank)"/>
    <s v="99 - MULTIPROVINCIAL"/>
    <n v="33000000"/>
    <n v="1771491.9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45600000"/>
    <n v="230581.4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blank)"/>
    <s v="99 - MULTIPROVINCIAL"/>
    <n v="26200000"/>
    <n v="2736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blank)"/>
    <s v="99 - MULTIPROVINCIAL"/>
    <n v="12300000"/>
    <n v="18549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blank)"/>
    <s v="99 - MULTIPROVINCIAL"/>
    <n v="41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blank)"/>
    <s v="99 - MULTIPROVINCIAL"/>
    <n v="33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blank)"/>
    <s v="99 - MULTIPROVINCIAL"/>
    <n v="12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blank)"/>
    <s v="99 - MULTIPROVINCIAL"/>
    <n v="8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blank)"/>
    <s v="99 - MULTIPROVINCIAL"/>
    <n v="21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blank)"/>
    <s v="99 - MULTIPROVINCIAL"/>
    <n v="47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blank)"/>
    <s v="99 - MULTIPROVINCIAL"/>
    <n v="208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blank)"/>
    <s v="99 - MULTIPROVINCIAL"/>
    <n v="3225000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3911642137"/>
    <n v="32597017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blank)"/>
    <s v="99 - MULTIPROVINCIAL"/>
    <n v="700000"/>
    <n v="58333.3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955137472"/>
    <n v="6948219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blank)"/>
    <s v="99 - MULTIPROVINCIAL"/>
    <n v="285382184"/>
    <n v="23781848.6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37236257"/>
    <n v="310302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blank)"/>
    <s v="99 - MULTIPROVINCIAL"/>
    <n v="6000000"/>
    <n v="5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827332947"/>
    <n v="6894441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blank)"/>
    <s v="99 - MULTIPROVINCIAL"/>
    <n v="372897196"/>
    <n v="31074766.32999999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blank)"/>
    <s v="99 - MULTIPROVINCIAL"/>
    <n v="7800000"/>
    <n v="65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blank)"/>
    <s v="99 - MULTIPROVINCIAL"/>
    <n v="37480169"/>
    <n v="3123347.4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12000000"/>
    <n v="1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blank)"/>
    <s v="99 - MULTIPROVINCIAL"/>
    <n v="13400000"/>
    <n v="1116666.6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blank)"/>
    <s v="99 - MULTIPROVINCIAL"/>
    <n v="133410000"/>
    <n v="111137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27916000"/>
    <n v="232633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blank)"/>
    <s v="99 - MULTIPROVINCIAL"/>
    <n v="115837602"/>
    <n v="9653133.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59120"/>
    <n v="2350492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873800"/>
    <n v="813699.5599999999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178682987"/>
    <n v="1489024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blank)"/>
    <s v="99 - MULTIPROVINCIAL"/>
    <n v="68867353"/>
    <n v="5738946.0800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blank)"/>
    <s v="99 - MULTIPROVINCIAL"/>
    <n v="17166505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blank)"/>
    <s v="99 - MULTIPROVINCIAL"/>
    <n v="12510679"/>
    <n v="1042556.5800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blank)"/>
    <s v="99 - MULTIPROVINCIAL"/>
    <n v="461802648"/>
    <n v="38894937.72999999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blank)"/>
    <s v="99 - MULTIPROVINCIAL"/>
    <n v="6880000"/>
    <n v="573333.3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blank)"/>
    <s v="99 - MULTIPROVINCIAL"/>
    <n v="34743946"/>
    <n v="2887870.5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blank)"/>
    <s v="99 - MULTIPROVINCIAL"/>
    <n v="1275866"/>
    <n v="106322.1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blank)"/>
    <s v="99 - MULTIPROVINCIAL"/>
    <n v="15762449"/>
    <n v="1311454.089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blank)"/>
    <s v="99 - MULTIPROVINCIAL"/>
    <n v="14811653"/>
    <n v="1226246.0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blank)"/>
    <s v="99 - MULTIPROVINCIAL"/>
    <n v="377340775"/>
    <n v="31423814.61000001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85385110"/>
    <n v="40448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blank)"/>
    <s v="99 - MULTIPROVINCIAL"/>
    <n v="230000369"/>
    <n v="18794163.47999999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blank)"/>
    <s v="99 - MULTIPROVINCIAL"/>
    <n v="1504661602"/>
    <n v="12538846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blank)"/>
    <s v="99 - MULTIPROVINCIAL"/>
    <n v="8714088"/>
    <n v="72617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blank)"/>
    <s v="99 - MULTIPROVINCIAL"/>
    <n v="120783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blank)"/>
    <s v="99 - MULTIPROVINCIAL"/>
    <n v="69484140"/>
    <n v="579034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blank)"/>
    <s v="99 - MULTIPROVINCIAL"/>
    <n v="263952375"/>
    <n v="2199603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36811195"/>
    <n v="24834828.6200000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7880434"/>
    <n v="45000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25468409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4779823"/>
    <n v="3730022.860000000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24050000"/>
    <n v="911772.0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6850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4900000"/>
    <n v="71948.5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3450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38000830"/>
    <n v="2298895.470000000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4550000"/>
    <n v="253195.5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50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1766576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3700000"/>
    <n v="695285.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3900000"/>
    <n v="1132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50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1520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blank)"/>
    <s v="99 - MULTIPROVINCIAL"/>
    <n v="125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blank)"/>
    <s v="99 - MULTIPROVINCIAL"/>
    <n v="230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8200000"/>
    <n v="66800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277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blank)"/>
    <s v="99 - MULTIPROVINCIAL"/>
    <n v="6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54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136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2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blank)"/>
    <s v="99 - MULTIPROVINCIAL"/>
    <n v="47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blank)"/>
    <s v="99 - MULTIPROVINCIAL"/>
    <n v="51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blank)"/>
    <s v="99 - MULTIPROVINCIAL"/>
    <n v="48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blank)"/>
    <s v="99 - MULTIPROVINCIAL"/>
    <n v="6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16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48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99 - MULTIPROVINCIAL"/>
    <n v="51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21796762"/>
    <n v="1589686.5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521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865102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32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24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blank)"/>
    <s v="99 - MULTIPROVINCIAL"/>
    <n v="11000000"/>
    <n v="987724.5599999999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33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blank)"/>
    <s v="99 - MULTIPROVINCIAL"/>
    <n v="17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blank)"/>
    <s v="99 - MULTIPROVINCIAL"/>
    <n v="14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31165000"/>
    <n v="1988247.0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blank)"/>
    <s v="99 - MULTIPROVINCIAL"/>
    <n v="5800000"/>
    <n v="10890.8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47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7175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5300000"/>
    <n v="128274.0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36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1225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7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blank)"/>
    <s v="99 - MULTIPROVINCIAL"/>
    <n v="4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8050000"/>
    <n v="41140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6484827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55000"/>
    <n v="11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70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35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7698"/>
    <n v="16460.509999999998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747108590"/>
    <n v="55624068.16000000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55872090"/>
    <n v="254900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46706071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96273387"/>
    <n v="8401686.039999999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22490444"/>
    <n v="7494450.160000001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31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30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15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231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305727"/>
    <n v="911119.3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32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14226709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64500000"/>
    <n v="1718988.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201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362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95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86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29487600"/>
    <n v="94900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311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88608607"/>
    <n v="8596420.9700000007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81951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1439052"/>
    <n v="901375.03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360000"/>
    <n v="175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100000"/>
    <n v="90482.3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1350000"/>
    <n v="771667.1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6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3027492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21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15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5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460306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blank)"/>
    <s v="99 - MULTIPROVINCIAL"/>
    <n v="56207120"/>
    <n v="4004530.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1961617"/>
    <n v="3020886.8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blank)"/>
    <s v="99 - MULTIPROVINCIAL"/>
    <n v="24555100"/>
    <n v="243843.8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825362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blank)"/>
    <s v="99 - MULTIPROVINCIAL"/>
    <n v="104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blank)"/>
    <s v="99 - MULTIPROVINCIAL"/>
    <n v="7528200"/>
    <n v="607681.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003131"/>
    <n v="462280.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blank)"/>
    <s v="99 - MULTIPROVINCIAL"/>
    <n v="29782000"/>
    <n v="1828197.089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blank)"/>
    <s v="99 - MULTIPROVINCIAL"/>
    <n v="101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blank)"/>
    <s v="99 - MULTIPROVINCIAL"/>
    <n v="1911000"/>
    <n v="57152.8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blank)"/>
    <s v="99 - MULTIPROVINCIAL"/>
    <n v="2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blank)"/>
    <s v="99 - MULTIPROVINCIAL"/>
    <n v="25382871"/>
    <n v="1746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blank)"/>
    <s v="99 - MULTIPROVINCIAL"/>
    <n v="579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6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blank)"/>
    <s v="99 - MULTIPROVINCIAL"/>
    <n v="17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blank)"/>
    <s v="99 - MULTIPROVINCIAL"/>
    <n v="126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blank)"/>
    <s v="99 - MULTIPROVINCIAL"/>
    <n v="25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blank)"/>
    <s v="99 - MULTIPROVINCIAL"/>
    <n v="66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2005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blank)"/>
    <s v="99 - MULTIPROVINCIAL"/>
    <n v="1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blank)"/>
    <s v="99 - MULTIPROVINCIAL"/>
    <n v="505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blank)"/>
    <s v="99 - MULTIPROVINCIAL"/>
    <n v="8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blank)"/>
    <s v="99 - MULTIPROVINCIAL"/>
    <n v="4405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35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blank)"/>
    <s v="99 - MULTIPROVINCIAL"/>
    <n v="3889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45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79816671"/>
    <n v="38049990.7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75046735"/>
    <n v="3940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7362096"/>
    <n v="5798734.759999999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32720000"/>
    <n v="2724079.6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13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7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blank)"/>
    <s v="99 - MULTIPROVINCIAL"/>
    <n v="30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1107869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2600000"/>
    <n v="2360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450000"/>
    <n v="317213.5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2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73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4809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3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2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37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6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blank)"/>
    <s v="99 - MULTIPROVINCIAL"/>
    <n v="4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59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05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51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52931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128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93062831"/>
    <n v="15909516.9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2245127"/>
    <n v="500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4821133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7099285"/>
    <n v="2420481.349999999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50050000"/>
    <n v="3801779.210000000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5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61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21616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blank)"/>
    <s v="99 - MULTIPROVINCIAL"/>
    <n v="252147546"/>
    <n v="19309123.39999999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blank)"/>
    <s v="99 - MULTIPROVINCIAL"/>
    <n v="55688246"/>
    <n v="95000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blank)"/>
    <s v="99 - MULTIPROVINCIAL"/>
    <n v="36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blank)"/>
    <s v="99 - MULTIPROVINCIAL"/>
    <n v="34801260"/>
    <n v="2916222.8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blank)"/>
    <s v="99 - MULTIPROVINCIAL"/>
    <n v="19750200"/>
    <n v="2988654.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blank)"/>
    <s v="99 - MULTIPROVINCIAL"/>
    <n v="401322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blank)"/>
    <s v="99 - MULTIPROVINCIAL"/>
    <n v="1285416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blank)"/>
    <s v="99 - MULTIPROVINCIAL"/>
    <n v="19484495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blank)"/>
    <s v="99 - MULTIPROVINCIAL"/>
    <n v="395678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42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blank)"/>
    <s v="99 - MULTIPROVINCIAL"/>
    <n v="50897616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blank)"/>
    <s v="99 - MULTIPROVINCIAL"/>
    <n v="46512003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blank)"/>
    <s v="99 - MULTIPROVINCIAL"/>
    <n v="384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blank)"/>
    <s v="99 - MULTIPROVINCIAL"/>
    <n v="66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blank)"/>
    <s v="99 - MULTIPROVINCIAL"/>
    <n v="844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blank)"/>
    <s v="99 - MULTIPROVINCIAL"/>
    <n v="275247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blank)"/>
    <s v="99 - MULTIPROVINCIAL"/>
    <n v="12048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blank)"/>
    <s v="99 - MULTIPROVINCIAL"/>
    <n v="12557876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blank)"/>
    <s v="99 - MULTIPROVINCIAL"/>
    <n v="4442645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5513508"/>
    <n v="24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46820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389447"/>
    <n v="36786.2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85657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blank)"/>
    <s v="99 - MULTIPROVINCIAL"/>
    <n v="97614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blank)"/>
    <s v="99 - MULTIPROVINCIAL"/>
    <n v="4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blank)"/>
    <s v="99 - MULTIPROVINCIAL"/>
    <n v="1497401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blank)"/>
    <s v="99 - MULTIPROVINCIAL"/>
    <n v="2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238585956"/>
    <n v="867176.4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blank)"/>
    <s v="99 - MULTIPROVINCIAL"/>
    <n v="6132000"/>
    <n v="18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99 - MULTIPROVINCIAL"/>
    <n v="174135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1907197"/>
    <n v="132937.5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blank)"/>
    <s v="99 - MULTIPROVINCIAL"/>
    <n v="940648"/>
    <n v="26892.2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blank)"/>
    <s v="99 - MULTIPROVINCIAL"/>
    <n v="23879728"/>
    <n v="1089080.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blank)"/>
    <s v="99 - MULTIPROVINCIAL"/>
    <n v="35139400"/>
    <n v="1793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blank)"/>
    <s v="99 - MULTIPROVINCIAL"/>
    <n v="800120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blank)"/>
    <s v="99 - MULTIPROVINCIAL"/>
    <n v="7111407"/>
    <n v="166862.679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blank)"/>
    <s v="99 - MULTIPROVINCIAL"/>
    <n v="5390384"/>
    <n v="271935.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blank)"/>
    <s v="99 - MULTIPROVINCIAL"/>
    <n v="57497244"/>
    <n v="3845191.4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blank)"/>
    <s v="99 - MULTIPROVINCIAL"/>
    <n v="0"/>
    <n v="1263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blank)"/>
    <s v="99 - MULTIPROVINCIAL"/>
    <n v="1148752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blank)"/>
    <s v="99 - MULTIPROVINCIAL"/>
    <n v="10669119"/>
    <n v="582937.949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93531.3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blank)"/>
    <s v="99 - MULTIPROVINCIAL"/>
    <n v="142248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blank)"/>
    <s v="99 - MULTIPROVINCIAL"/>
    <n v="743083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blank)"/>
    <s v="99 - MULTIPROVINCIAL"/>
    <n v="146777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blank)"/>
    <s v="99 - MULTIPROVINCIAL"/>
    <n v="394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blank)"/>
    <s v="99 - MULTIPROVINCIAL"/>
    <n v="6051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blank)"/>
    <s v="99 - MULTIPROVINCIAL"/>
    <n v="1652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blank)"/>
    <s v="99 - MULTIPROVINCIAL"/>
    <n v="0"/>
    <n v="23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blank)"/>
    <s v="99 - MULTIPROVINCIAL"/>
    <n v="98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blank)"/>
    <s v="99 - MULTIPROVINCIAL"/>
    <n v="90199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blank)"/>
    <s v="99 - MULTIPROVINCIAL"/>
    <n v="0"/>
    <n v="34044.720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blank)"/>
    <s v="99 - MULTIPROVINCIAL"/>
    <n v="34632685"/>
    <n v="213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blank)"/>
    <s v="99 - MULTIPROVINCIAL"/>
    <n v="31466400"/>
    <n v="533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blank)"/>
    <s v="99 - MULTIPROVINCIAL"/>
    <n v="68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blank)"/>
    <s v="99 - MULTIPROVINCIAL"/>
    <n v="6306949"/>
    <n v="325579.659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blank)"/>
    <s v="99 - MULTIPROVINCIAL"/>
    <n v="4826946"/>
    <n v="81291.6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blank)"/>
    <s v="99 - MULTIPROVINCIAL"/>
    <n v="2647729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99 - MULTIPROVINCIAL"/>
    <n v="297916343"/>
    <n v="17046645.22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blank)"/>
    <s v="99 - MULTIPROVINCIAL"/>
    <n v="413233361"/>
    <n v="3319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blank)"/>
    <s v="99 - MULTIPROVINCIAL"/>
    <n v="13853720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99 - MULTIPROVINCIAL"/>
    <n v="42673295"/>
    <n v="2324989.56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blank)"/>
    <s v="99 - MULTIPROVINCIAL"/>
    <n v="51035056"/>
    <n v="505410.1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blank)"/>
    <s v="99 - MULTIPROVINCIAL"/>
    <n v="14759751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228239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blank)"/>
    <s v="99 - MULTIPROVINCIAL"/>
    <n v="99205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blank)"/>
    <s v="99 - MULTIPROVINCIAL"/>
    <n v="1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blank)"/>
    <s v="99 - MULTIPROVINCIAL"/>
    <n v="5000000"/>
    <n v="29795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blank)"/>
    <s v="99 - MULTIPROVINCIAL"/>
    <n v="1160685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blank)"/>
    <s v="99 - MULTIPROVINCIAL"/>
    <n v="3124657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blank)"/>
    <s v="99 - MULTIPROVINCIAL"/>
    <n v="6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99 - MULTIPROVINCIAL"/>
    <n v="758072181"/>
    <n v="19939143.2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blank)"/>
    <s v="99 - MULTIPROVINCIAL"/>
    <n v="20000000"/>
    <n v="69927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99 - MULTIPROVINCIAL"/>
    <n v="25930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99 - MULTIPROVINCIAL"/>
    <n v="2718199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99 - MULTIPROVINCIAL"/>
    <n v="58132937"/>
    <n v="3052553.1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blank)"/>
    <s v="99 - MULTIPROVINCIAL"/>
    <n v="3068000"/>
    <n v="1071476.90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99 - MULTIPROVINCIAL"/>
    <n v="434795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693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blank)"/>
    <s v="99 - MULTIPROVINCIAL"/>
    <n v="11076420"/>
    <n v="41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blank)"/>
    <s v="99 - MULTIPROVINCIAL"/>
    <n v="0"/>
    <n v="14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blank)"/>
    <s v="99 - MULTIPROVINCIAL"/>
    <n v="232834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blank)"/>
    <s v="99 - MULTIPROVINCIAL"/>
    <n v="2143011"/>
    <n v="62429.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147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921826749"/>
    <n v="49525264.26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blank)"/>
    <s v="99 - MULTIPROVINCIAL"/>
    <n v="62001451"/>
    <n v="25705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204999676"/>
    <n v="5011480.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99 - MULTIPROVINCIAL"/>
    <n v="1176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blank)"/>
    <s v="99 - MULTIPROVINCIAL"/>
    <n v="27333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139790213"/>
    <n v="7502098.729999998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blank)"/>
    <s v="99 - MULTIPROVINCIAL"/>
    <n v="7971488"/>
    <n v="3893445.0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49400000"/>
    <n v="5140185.79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blank)"/>
    <s v="99 - MULTIPROVINCIAL"/>
    <n v="4723145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62858844"/>
    <n v="57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100482600"/>
    <n v="2582613.3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34526647"/>
    <n v="45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blank)"/>
    <s v="99 - MULTIPROVINCIAL"/>
    <n v="22799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99 - MULTIPROVINCIAL"/>
    <n v="353222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99 - MULTIPROVINCIAL"/>
    <n v="22039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99 - MULTIPROVINCIAL"/>
    <n v="6937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99 - MULTIPROVINCIAL"/>
    <n v="106932000"/>
    <n v="208371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99 - MULTIPROVINCIAL"/>
    <n v="10768548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blank)"/>
    <s v="99 - MULTIPROVINCIAL"/>
    <n v="30334132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59490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blank)"/>
    <s v="99 - MULTIPROVINCIAL"/>
    <n v="0"/>
    <n v="3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29520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271708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45040.4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336400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blank)"/>
    <s v="99 - MULTIPROVINCIAL"/>
    <n v="11036674"/>
    <n v="51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blank)"/>
    <s v="99 - MULTIPROVINCIAL"/>
    <n v="0"/>
    <n v="302262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blank)"/>
    <s v="99 - MULTIPROVINCIAL"/>
    <n v="358225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6143465"/>
    <n v="77399.2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457450.3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blank)"/>
    <s v="99 - MULTIPROVINCIAL"/>
    <n v="13546548"/>
    <n v="1182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blank)"/>
    <s v="99 - MULTIPROVINCIAL"/>
    <n v="0"/>
    <n v="52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blank)"/>
    <s v="99 - MULTIPROVINCIAL"/>
    <n v="3986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blank)"/>
    <s v="99 - MULTIPROVINCIAL"/>
    <n v="19933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blank)"/>
    <s v="99 - MULTIPROVINCIAL"/>
    <n v="3669326"/>
    <n v="171430.520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blank)"/>
    <s v="99 - MULTIPROVINCIAL"/>
    <n v="0"/>
    <n v="79555.4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32787315"/>
    <n v="304050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5051068"/>
    <n v="452398.58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627550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5348001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3938116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750700700"/>
    <n v="53005841.59000000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112164283"/>
    <n v="150884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3797079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95161960"/>
    <n v="7923419.019999998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8250000"/>
    <n v="25471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11948023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7965111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4193916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599293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218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6476400"/>
    <n v="3598112.300000000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blank)"/>
    <s v="99 - MULTIPROVINCIAL"/>
    <n v="2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141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3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02707627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blank)"/>
    <s v="99 - MULTIPROVINCIAL"/>
    <n v="11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7952518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7728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blank)"/>
    <s v="99 - MULTIPROVINCIAL"/>
    <n v="33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187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blank)"/>
    <s v="99 - MULTIPROVINCIAL"/>
    <n v="5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44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blank)"/>
    <s v="99 - MULTIPROVINCIAL"/>
    <n v="12042953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261157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blank)"/>
    <s v="99 - MULTIPROVINCIAL"/>
    <n v="138843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3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blank)"/>
    <s v="99 - MULTIPROVINCIAL"/>
    <n v="24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826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blank)"/>
    <s v="99 - MULTIPROVINCIAL"/>
    <n v="14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7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3260646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blank)"/>
    <s v="99 - MULTIPROVINCIAL"/>
    <n v="311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608501180"/>
    <n v="32300031.3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blank)"/>
    <s v="99 - MULTIPROVINCIAL"/>
    <n v="37880000"/>
    <n v="103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blank)"/>
    <s v="99 - MULTIPROVINCIAL"/>
    <n v="35000000"/>
    <n v="458975.4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blank)"/>
    <s v="99 - MULTIPROVINCIAL"/>
    <n v="97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blank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blank)"/>
    <s v="99 - MULTIPROVINCIAL"/>
    <n v="90297780"/>
    <n v="4918501.900000000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blank)"/>
    <s v="99 - MULTIPROVINCIAL"/>
    <n v="86300000"/>
    <n v="9327316.439999999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blank)"/>
    <s v="99 - MULTIPROVINCIAL"/>
    <n v="72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6027691"/>
    <n v="3538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blank)"/>
    <s v="99 - MULTIPROVINCIAL"/>
    <n v="27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blank)"/>
    <s v="99 - MULTIPROVINCIAL"/>
    <n v="76500000"/>
    <n v="984892.8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blank)"/>
    <s v="99 - MULTIPROVINCIAL"/>
    <n v="4500000"/>
    <n v="330051.4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blank)"/>
    <s v="99 - MULTIPROVINCIAL"/>
    <n v="92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6800000"/>
    <n v="134392.2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3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blank)"/>
    <s v="99 - MULTIPROVINCIAL"/>
    <n v="58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2500000"/>
    <n v="10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blank)"/>
    <s v="99 - MULTIPROVINCIAL"/>
    <n v="22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blank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blank)"/>
    <s v="99 - MULTIPROVINCIAL"/>
    <n v="21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blank)"/>
    <s v="99 - MULTIPROVINCIAL"/>
    <n v="211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43349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blank)"/>
    <s v="99 - MULTIPROVINCIAL"/>
    <n v="1051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505019621"/>
    <n v="22756699.99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61000000"/>
    <n v="1260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317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72700000"/>
    <n v="2916807.8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36488000"/>
    <n v="526273.9299999999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60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915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91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3932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46250000"/>
    <n v="5512366.560000000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718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591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1563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8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8235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126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24605000"/>
    <n v="1052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2940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26424529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771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3664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112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4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179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062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92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3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135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67497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4 - BARAHONA"/>
    <n v="9750000"/>
    <n v="69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6 - DUARTE"/>
    <n v="8775000"/>
    <n v="69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8 - EL SEIBO"/>
    <n v="10834000"/>
    <n v="97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1 - SAN CRISTOBAL"/>
    <n v="9209000"/>
    <n v="687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5 - SANTIAGO"/>
    <n v="11050000"/>
    <n v="81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860533015"/>
    <n v="65209872.54999999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42214617"/>
    <n v="181680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4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4 - BARAHONA"/>
    <n v="1350000"/>
    <n v="103593.0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6 - DUARTE"/>
    <n v="1215000"/>
    <n v="103593.0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8 - EL SEIBO"/>
    <n v="1500000"/>
    <n v="145088.5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1 - SAN CRISTOBAL"/>
    <n v="1275000"/>
    <n v="102259.8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5 - SANTIAGO"/>
    <n v="1530000"/>
    <n v="120763.0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18709000"/>
    <n v="9738099.090000003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00000"/>
    <n v="3031978.4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4873985"/>
    <n v="556785.3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03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731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49008000"/>
    <n v="422895.3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4 - BARAHONA"/>
    <n v="90000"/>
    <n v="723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6 - DUARTE"/>
    <n v="140000"/>
    <n v="10474.8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8 - EL SEIBO"/>
    <n v="140000"/>
    <n v="10339.2199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1 - SAN CRISTOBAL"/>
    <n v="90000"/>
    <n v="6177.6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5 - SANTIAGO"/>
    <n v="45000"/>
    <n v="3244.8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29300000"/>
    <n v="1705608.470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890000"/>
    <n v="6962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2550000"/>
    <n v="26092.2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23815856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03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3450000"/>
    <n v="50037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45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93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4 - BARAHONA"/>
    <n v="180000"/>
    <n v="1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6 - DUARTE"/>
    <n v="198000"/>
    <n v="1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8 - EL SEIBO"/>
    <n v="660000"/>
    <n v="5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1 - SAN CRISTOBAL"/>
    <n v="180000"/>
    <n v="1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5 - SANTIAGO"/>
    <n v="200000"/>
    <n v="1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9657759"/>
    <n v="1512112.0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0707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25000"/>
    <n v="1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0000"/>
    <n v="24870.01000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25000"/>
    <n v="4759.7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47641421"/>
    <n v="25076421.48000000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63853314"/>
    <n v="29000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47255416"/>
    <n v="3686204.719999999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9389904"/>
    <n v="2543873.7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34885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5551558"/>
    <n v="14840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507304"/>
    <n v="9575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245000"/>
    <n v="16496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0215000"/>
    <n v="228416.2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534430"/>
    <n v="141776.8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48776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16916745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355413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151943"/>
    <n v="276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353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78897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24154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85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9847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9473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468425"/>
    <n v="77455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5958611"/>
    <n v="115940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425816"/>
    <n v="118815.9800000000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970000"/>
    <n v="189703.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15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8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7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4400000"/>
    <n v="25000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897289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166834000"/>
    <n v="12285814.60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blank)"/>
    <s v="99 - MULTIPROVINCIAL"/>
    <n v="28302000"/>
    <n v="30950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22465998"/>
    <n v="1847272.139999999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blank)"/>
    <s v="99 - MULTIPROVINCIAL"/>
    <n v="27452090"/>
    <n v="2698575.5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blank)"/>
    <s v="99 - MULTIPROVINCIAL"/>
    <n v="21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blank)"/>
    <s v="99 - MULTIPROVINCIAL"/>
    <n v="370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blank)"/>
    <s v="99 - MULTIPROVINCIAL"/>
    <n v="172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blank)"/>
    <s v="99 - MULTIPROVINCIAL"/>
    <n v="23404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blank)"/>
    <s v="99 - MULTIPROVINCIAL"/>
    <n v="14670500"/>
    <n v="1194917.6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000"/>
    <n v="4224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blank)"/>
    <s v="99 - MULTIPROVINCIAL"/>
    <n v="163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blank)"/>
    <s v="99 - MULTIPROVINCIAL"/>
    <n v="3280000"/>
    <n v="77949.67999999999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blank)"/>
    <s v="99 - MULTIPROVINCIAL"/>
    <n v="665000"/>
    <n v="264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blank)"/>
    <s v="99 - MULTIPROVINCIAL"/>
    <n v="12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blank)"/>
    <s v="99 - MULTIPROVINCIAL"/>
    <n v="47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blank)"/>
    <s v="99 - MULTIPROVINCIAL"/>
    <n v="305002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blank)"/>
    <s v="99 - MULTIPROVINCIAL"/>
    <n v="11100000"/>
    <n v="72250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blank)"/>
    <s v="99 - MULTIPROVINCIAL"/>
    <n v="1180687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1 - DISTRITO NACIONAL"/>
    <n v="320950608"/>
    <n v="2450335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30199000"/>
    <n v="99770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01 - DISTRITO NACIONAL"/>
    <n v="76487550"/>
    <n v="218575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7967000"/>
    <n v="3175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1 - DISTRITO NACIONAL"/>
    <n v="37284247"/>
    <n v="3657024.589999999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8418389"/>
    <n v="1492619.60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01 - DISTRITO NACIONAL"/>
    <n v="29080000"/>
    <n v="2614086.509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01 - DISTRITO NACIONAL"/>
    <n v="42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01 - DISTRITO NACIONAL"/>
    <n v="2100000"/>
    <n v="568764.3000000000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1200000"/>
    <n v="2313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01 - DISTRITO NACIONAL"/>
    <n v="2050000"/>
    <n v="232682.3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01 - DISTRITO NACIONAL"/>
    <n v="11320000"/>
    <n v="1012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1 - DISTRITO NACIONAL"/>
    <n v="31000000"/>
    <n v="2550986.3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9800000"/>
    <n v="1111262.350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01 - DISTRITO NACIONAL"/>
    <n v="22300000"/>
    <n v="412290.2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9800000"/>
    <n v="1750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01 - DISTRITO NACIONAL"/>
    <n v="15849366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6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01 - DISTRITO NACIONAL"/>
    <n v="2350000"/>
    <n v="8546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01 - DISTRITO NACIONAL"/>
    <n v="6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01 - DISTRITO NACIONAL"/>
    <n v="65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01 - DISTRITO NACIONAL"/>
    <n v="28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01 - DISTRITO NACIONAL"/>
    <n v="85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01 - DISTRITO NACIONAL"/>
    <n v="45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1 - DISTRITO NACIONAL"/>
    <n v="14350000"/>
    <n v="7500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01 - DISTRITO NACIONAL"/>
    <n v="14350000"/>
    <n v="677397.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175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01 - DISTRITO NACIONAL"/>
    <n v="76461017"/>
    <n v="472145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99 - MULTIPROVINCIAL"/>
    <n v="81231758"/>
    <n v="270515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blank)"/>
    <s v="01 - DISTRITO NACIONAL"/>
    <n v="19210934"/>
    <n v="35500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blank)"/>
    <s v="01 - DISTRITO NACIONAL"/>
    <n v="78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01 - DISTRITO NACIONAL"/>
    <n v="10480654"/>
    <n v="711782.7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99 - MULTIPROVINCIAL"/>
    <n v="7036062"/>
    <n v="412318.0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blank)"/>
    <s v="01 - DISTRITO NACIONAL"/>
    <n v="10746608"/>
    <n v="1182731.7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blank)"/>
    <s v="01 - DISTRITO NACIONAL"/>
    <n v="39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blank)"/>
    <s v="01 - DISTRITO NACIONAL"/>
    <n v="1276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blank)"/>
    <s v="01 - DISTRITO NACIONAL"/>
    <n v="4971392"/>
    <n v="36721.59999999999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blank)"/>
    <s v="01 - DISTRITO NACIONAL"/>
    <n v="1750000"/>
    <n v="84693.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2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blank)"/>
    <s v="01 - DISTRITO NACIONAL"/>
    <n v="8498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blank)"/>
    <s v="01 - DISTRITO NACIONAL"/>
    <n v="4217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blank)"/>
    <s v="01 - DISTRITO NACIONAL"/>
    <n v="533434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blank)"/>
    <s v="01 - DISTRITO NACIONAL"/>
    <n v="268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blank)"/>
    <s v="01 - DISTRITO NACIONAL"/>
    <n v="25232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blank)"/>
    <s v="01 - DISTRITO NACIONAL"/>
    <n v="50696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blank)"/>
    <s v="01 - DISTRITO NACIONAL"/>
    <n v="47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blank)"/>
    <s v="01 - DISTRITO NACIONAL"/>
    <n v="2059322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01 - DISTRITO NACIONAL"/>
    <n v="380967722"/>
    <n v="28290812.98999999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126530564"/>
    <n v="78940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01 - DISTRITO NACIONAL"/>
    <n v="75310894"/>
    <n v="4050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99 - MULTIPROVINCIAL"/>
    <n v="45642532"/>
    <n v="14980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blank)"/>
    <s v="01 - DISTRITO NACIONAL"/>
    <n v="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01 - DISTRITO NACIONAL"/>
    <n v="62515866"/>
    <n v="4254619.3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18379942"/>
    <n v="1206812.909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01 - DISTRITO NACIONAL"/>
    <n v="10000000"/>
    <n v="1029137.3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92400000"/>
    <n v="7928226.069999998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01 - DISTRITO NACIONAL"/>
    <n v="182263629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288565568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blank)"/>
    <s v="01 - DISTRITO NACIONAL"/>
    <n v="595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01 - DISTRITO NACIONAL"/>
    <n v="5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99 - MULTIPROVINCIAL"/>
    <n v="21773071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365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blank)"/>
    <s v="01 - DISTRITO NACIONAL"/>
    <n v="13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0104000"/>
    <n v="1076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1415643"/>
    <n v="153207.7999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blank)"/>
    <s v="99 - MULTIPROVINCIAL"/>
    <n v="785478000"/>
    <n v="54377833.34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blank)"/>
    <s v="99 - MULTIPROVINCIAL"/>
    <n v="171446400"/>
    <n v="40027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blank)"/>
    <s v="99 - MULTIPROVINCIAL"/>
    <n v="7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blank)"/>
    <s v="99 - MULTIPROVINCIAL"/>
    <n v="106203865"/>
    <n v="8148426.770000000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blank)"/>
    <s v="99 - MULTIPROVINCIAL"/>
    <n v="51813564"/>
    <n v="3408311.8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blank)"/>
    <s v="99 - MULTIPROVINCIAL"/>
    <n v="54000000"/>
    <n v="309090.8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blank)"/>
    <s v="99 - MULTIPROVINCIAL"/>
    <n v="54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blank)"/>
    <s v="99 - MULTIPROVINCIAL"/>
    <n v="76659500"/>
    <n v="579455.5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blank)"/>
    <s v="99 - MULTIPROVINCIAL"/>
    <n v="3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blank)"/>
    <s v="99 - MULTIPROVINCIAL"/>
    <n v="60080000"/>
    <n v="2725787.6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200000"/>
    <n v="65903.25999999999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blank)"/>
    <s v="99 - MULTIPROVINCIAL"/>
    <n v="126800000"/>
    <n v="4543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blank)"/>
    <s v="99 - MULTIPROVINCIAL"/>
    <n v="67000000"/>
    <n v="8142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blank)"/>
    <s v="99 - MULTIPROVINCIAL"/>
    <n v="15000000"/>
    <n v="5121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blank)"/>
    <s v="99 - MULTIPROVINCIAL"/>
    <n v="3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blank)"/>
    <s v="99 - MULTIPROVINCIAL"/>
    <n v="3469991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blank)"/>
    <s v="99 - MULTIPROVINCIAL"/>
    <n v="77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blank)"/>
    <s v="99 - MULTIPROVINCIAL"/>
    <n v="33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blank)"/>
    <s v="99 - MULTIPROVINCIAL"/>
    <n v="27640000"/>
    <n v="2761.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blank)"/>
    <s v="99 - MULTIPROVINCIAL"/>
    <n v="498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45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blank)"/>
    <s v="99 - MULTIPROVINCIAL"/>
    <n v="99102063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blank)"/>
    <s v="99 - MULTIPROVINCIAL"/>
    <n v="83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47148000"/>
    <n v="3823666.6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7043300"/>
    <n v="571909.5599999999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2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122283982"/>
    <n v="8321917.860000000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blank)"/>
    <s v="99 - MULTIPROVINCIAL"/>
    <n v="19793842"/>
    <n v="1320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17102596"/>
    <n v="1257509.98999999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blank)"/>
    <s v="99 - MULTIPROVINCIAL"/>
    <n v="3053332"/>
    <n v="576913.3099999999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95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blank)"/>
    <s v="99 - MULTIPROVINCIAL"/>
    <n v="362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blank)"/>
    <s v="99 - MULTIPROVINCIAL"/>
    <n v="1205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blank)"/>
    <s v="99 - MULTIPROVINCIAL"/>
    <n v="2499650"/>
    <n v="101570.4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923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7206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5493075"/>
    <n v="42627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blank)"/>
    <s v="99 - MULTIPROVINCIAL"/>
    <n v="6144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225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blank)"/>
    <s v="99 - MULTIPROVINCIAL"/>
    <n v="4351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blank)"/>
    <s v="99 - MULTIPROVINCIAL"/>
    <n v="228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18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blank)"/>
    <s v="99 - MULTIPROVINCIAL"/>
    <n v="47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1400991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blank)"/>
    <s v="99 - MULTIPROVINCIAL"/>
    <n v="14883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407995594"/>
    <n v="95934492.67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blank)"/>
    <s v="99 - MULTIPROVINCIAL"/>
    <n v="551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blank)"/>
    <s v="99 - MULTIPROVINCIAL"/>
    <n v="187229617"/>
    <n v="709900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blank)"/>
    <s v="99 - MULTIPROVINCIAL"/>
    <n v="26590594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blank)"/>
    <s v="99 - MULTIPROVINCIAL"/>
    <n v="1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236992639"/>
    <n v="14656650.68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blank)"/>
    <s v="99 - MULTIPROVINCIAL"/>
    <n v="4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blank)"/>
    <s v="99 - MULTIPROVINCIAL"/>
    <n v="52385000"/>
    <n v="3297211.340000000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blank)"/>
    <s v="99 - MULTIPROVINCIAL"/>
    <n v="702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blank)"/>
    <s v="99 - MULTIPROVINCIAL"/>
    <n v="49605000"/>
    <n v="250000.0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blank)"/>
    <s v="99 - MULTIPROVINCIAL"/>
    <n v="500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blank)"/>
    <s v="99 - MULTIPROVINCIAL"/>
    <n v="103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blank)"/>
    <s v="99 - MULTIPROVINCIAL"/>
    <n v="15300000"/>
    <n v="72475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blank)"/>
    <s v="99 - MULTIPROVINCIAL"/>
    <n v="2500000"/>
    <n v="17750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blank)"/>
    <s v="99 - MULTIPROVINCIAL"/>
    <n v="17000000"/>
    <n v="5161638.769999999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blank)"/>
    <s v="99 - MULTIPROVINCIAL"/>
    <n v="104161551"/>
    <n v="713226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blank)"/>
    <s v="99 - MULTIPROVINCIAL"/>
    <n v="102320000"/>
    <n v="14407196.8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blank)"/>
    <s v="99 - MULTIPROVINCIAL"/>
    <n v="68005000"/>
    <n v="3780712.5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blank)"/>
    <s v="99 - MULTIPROVINCIAL"/>
    <n v="1900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60000"/>
    <n v="44638.3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25940000"/>
    <n v="2178742.9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24236330"/>
    <n v="1473362.329999999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blank)"/>
    <s v="99 - MULTIPROVINCIAL"/>
    <n v="175450000"/>
    <n v="15283593.3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blank)"/>
    <s v="99 - MULTIPROVINCIAL"/>
    <n v="39000000"/>
    <n v="2808804.9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blank)"/>
    <s v="99 - MULTIPROVINCIAL"/>
    <n v="3155000"/>
    <n v="955287.4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blank)"/>
    <s v="99 - MULTIPROVINCIAL"/>
    <n v="1110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blank)"/>
    <s v="99 - MULTIPROVINCIAL"/>
    <n v="6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blank)"/>
    <s v="99 - MULTIPROVINCIAL"/>
    <n v="215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blank)"/>
    <s v="99 - MULTIPROVINCIAL"/>
    <n v="10193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blank)"/>
    <s v="99 - MULTIPROVINCIAL"/>
    <n v="20807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blank)"/>
    <s v="99 - MULTIPROVINCIAL"/>
    <n v="191341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blank)"/>
    <s v="99 - MULTIPROVINCIAL"/>
    <n v="11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blank)"/>
    <s v="99 - MULTIPROVINCIAL"/>
    <n v="94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blank)"/>
    <s v="99 - MULTIPROVINCIAL"/>
    <n v="160000"/>
    <n v="3900.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blank)"/>
    <s v="99 - MULTIPROVINCIAL"/>
    <n v="550000"/>
    <n v="13806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blank)"/>
    <s v="99 - MULTIPROVINCIAL"/>
    <n v="17384119"/>
    <n v="957420.6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blank)"/>
    <s v="99 - MULTIPROVINCIAL"/>
    <n v="46845881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blank)"/>
    <s v="99 - MULTIPROVINCIAL"/>
    <n v="2585000"/>
    <n v="221503.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blank)"/>
    <s v="99 - MULTIPROVINCIAL"/>
    <n v="10581132"/>
    <n v="0"/>
  </r>
  <r>
    <s v="2025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1712"/>
    <n v="361963.9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5529425"/>
    <n v="213746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385720"/>
    <n v="19880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blank)"/>
    <s v="99 - MULTIPROVINCIAL"/>
    <n v="591251"/>
    <n v="4917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817757"/>
    <n v="14566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114254"/>
    <n v="952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3806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50509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43851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471700"/>
    <n v="65124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749318"/>
    <n v="62443.1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62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80731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7886282"/>
    <n v="833520.1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1029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6059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741377"/>
    <n v="0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7221660563"/>
    <n v="592820750.74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483914922"/>
    <n v="132241937.6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241684008"/>
    <n v="1989095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612690810"/>
    <n v="31965990.64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421066063"/>
    <n v="35159434.32999999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7019319"/>
    <n v="4078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68079340"/>
    <n v="4691720.84999999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32302009"/>
    <n v="3468863.5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462199462"/>
    <n v="38525221.6599999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488222596"/>
    <n v="4071866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6867717"/>
    <n v="26501485.36000000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30748710"/>
    <n v="27451294.30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01013211"/>
    <n v="11176976.2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17068764"/>
    <n v="167388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2860496"/>
    <n v="24590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68850984"/>
    <n v="1989291.5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84245"/>
    <n v="5053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3086638"/>
    <n v="145470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2148765"/>
    <n v="10614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40346614"/>
    <n v="505970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7515907"/>
    <n v="5199294.41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blank)"/>
    <s v="99 - MULTIPROVINCIAL"/>
    <n v="2865626737"/>
    <n v="238810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blank)"/>
    <s v="99 - MULTIPROVINCIAL"/>
    <n v="282449300"/>
    <n v="23536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blank)"/>
    <s v="99 - MULTIPROVINCIAL"/>
    <n v="10012700"/>
    <n v="83429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blank)"/>
    <s v="99 - MULTIPROVINCIAL"/>
    <n v="1065165600"/>
    <n v="88762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blank)"/>
    <s v="99 - MULTIPROVINCIAL"/>
    <n v="15475400"/>
    <n v="12895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blank)"/>
    <s v="99 - MULTIPROVINCIAL"/>
    <n v="102024900"/>
    <n v="8502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blank)"/>
    <s v="99 - MULTIPROVINCIAL"/>
    <n v="5985600"/>
    <n v="498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blank)"/>
    <s v="99 - MULTIPROVINCIAL"/>
    <n v="229660000"/>
    <n v="19138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blank)"/>
    <s v="99 - MULTIPROVINCIAL"/>
    <n v="91279200"/>
    <n v="76065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33900"/>
    <n v="669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blank)"/>
    <s v="99 - MULTIPROVINCIAL"/>
    <n v="136562300"/>
    <n v="113791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blank)"/>
    <s v="99 - MULTIPROVINCIAL"/>
    <n v="165465700"/>
    <n v="13788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blank)"/>
    <s v="99 - MULTIPROVINCIAL"/>
    <n v="4726000"/>
    <n v="393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blank)"/>
    <s v="99 - MULTIPROVINCIAL"/>
    <n v="2650200"/>
    <n v="220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blank)"/>
    <s v="99 - MULTIPROVINCIAL"/>
    <n v="4262500"/>
    <n v="354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blank)"/>
    <s v="99 - MULTIPROVINCIAL"/>
    <n v="18619000"/>
    <n v="1550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blank)"/>
    <s v="99 - MULTIPROVINCIAL"/>
    <n v="86709900"/>
    <n v="7225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blank)"/>
    <s v="99 - MULTIPROVINCIAL"/>
    <n v="14933000"/>
    <n v="1243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155300"/>
    <n v="596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658200"/>
    <n v="54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153900"/>
    <n v="3461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67600"/>
    <n v="139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729479096"/>
    <n v="56307782.83000000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93045885"/>
    <n v="9157149.170000001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6185808"/>
    <n v="51548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55300000"/>
    <n v="460833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94131647"/>
    <n v="7727270.660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6919931"/>
    <n v="224332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5756658"/>
    <n v="214638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9423500"/>
    <n v="11775967.8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099075"/>
    <n v="25825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8484711"/>
    <n v="237372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30802393"/>
    <n v="4792487.3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524394"/>
    <n v="5436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6649958"/>
    <n v="38874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8414726"/>
    <n v="1651593.3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100000"/>
    <n v="175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43211"/>
    <n v="11193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418901"/>
    <n v="45157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146400"/>
    <n v="122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5000"/>
    <n v="125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713004"/>
    <n v="1809407.660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435279"/>
    <n v="103627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919168478"/>
    <n v="7659736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25400504"/>
    <n v="1045004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7932000"/>
    <n v="661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39151428"/>
    <n v="1159595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102161222"/>
    <n v="851343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26611281"/>
    <n v="221760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15890000"/>
    <n v="132416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480000"/>
    <n v="45666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750000"/>
    <n v="22916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22767904"/>
    <n v="189732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176186032"/>
    <n v="14682169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1290000"/>
    <n v="427416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39252635"/>
    <n v="327105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7700000"/>
    <n v="1475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3955773"/>
    <n v="32964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1345000"/>
    <n v="11208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38670000"/>
    <n v="32225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290000"/>
    <n v="2416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36605618"/>
    <n v="305046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3440000"/>
    <n v="1119999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2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217019000"/>
    <n v="15185960.14000000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23660000"/>
    <n v="100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840000"/>
    <n v="7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58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20079000"/>
    <n v="2155578.220000000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8000000"/>
    <n v="892933.3500000000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6000000"/>
    <n v="350135.4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1400000"/>
    <n v="15289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37271772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000000"/>
    <n v="559062.5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4616000"/>
    <n v="56800.6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3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20000"/>
    <n v="37099.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2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8100000"/>
    <n v="563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9679628"/>
    <n v="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4700000"/>
    <n v="3916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670000"/>
    <n v="55833.4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35000"/>
    <n v="3625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500000"/>
    <n v="416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575973577"/>
    <n v="47997784.56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45800000"/>
    <n v="38166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14800000"/>
    <n v="1233333.33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43400000"/>
    <n v="3471466.6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76583362"/>
    <n v="6527146.83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12500000"/>
    <n v="1041666.670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5398500"/>
    <n v="44987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928000"/>
    <n v="49400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450000"/>
    <n v="2041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7580000"/>
    <n v="631666.6700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7400000"/>
    <n v="4733333.2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90100"/>
    <n v="682508.3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2933271"/>
    <n v="1911105.9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9400000"/>
    <n v="7833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811000"/>
    <n v="234250.0000000000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700000"/>
    <n v="583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801000"/>
    <n v="150083.329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100000"/>
    <n v="83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1199000"/>
    <n v="99916.6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1900000"/>
    <n v="158333.3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18697952"/>
    <n v="1558162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4979923"/>
    <n v="1248326.9000000001"/>
  </r>
  <r>
    <s v="2025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37500000"/>
    <n v="3125000"/>
  </r>
  <r>
    <s v="2025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0418215409"/>
    <n v="687766689.5"/>
  </r>
  <r>
    <s v="2025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24466151788"/>
    <n v="1895701686.4200001"/>
  </r>
  <r>
    <s v="2025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55541667521"/>
    <n v="3783352383.6599998"/>
  </r>
  <r>
    <s v="2025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383633960"/>
    <n v="31999369.5"/>
  </r>
  <r>
    <s v="2025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39000000"/>
    <n v="11583333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66844554474"/>
    <n v="16662677460.550001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blank)"/>
    <s v="99 - MULTIPROVINCIAL"/>
    <n v="5000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blank)"/>
    <s v="99 - MULTIPROVINCIAL"/>
    <n v="3166097688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blank)"/>
    <s v="99 - MULTIPROVINCIAL"/>
    <n v="21933183453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blank)"/>
    <s v="99 - MULTIPROVINCIAL"/>
    <n v="55057780206"/>
    <n v="34868566895.5299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blank)"/>
    <s v="99 - MULTIPROVINCIAL"/>
    <n v="5500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blank)"/>
    <s v="99 - MULTIPROVINCIAL"/>
    <n v="45000000000"/>
    <n v="1976192637.6199994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blank)"/>
    <s v="99 - MULTIPROVINCIAL"/>
    <n v="78912434"/>
    <n v="8325624.0800000001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blank)"/>
    <s v="99 - MULTIPROVINCIAL"/>
    <n v="2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blank)"/>
    <s v="99 - MULTIPROVINCIAL"/>
    <n v="1385913357"/>
    <n v="280930274.12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blank)"/>
    <s v="99 - MULTIPROVINCIAL"/>
    <n v="8500000000"/>
    <n v="985277413.8900001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blank)"/>
    <s v="99 - MULTIPROVINCIAL"/>
    <n v="5000000000"/>
    <n v="166526305.68000001"/>
  </r>
  <r>
    <s v="2025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17000000"/>
    <n v="1416667"/>
  </r>
  <r>
    <s v="2025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2200000"/>
    <n v="183333"/>
  </r>
  <r>
    <s v="2025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2000000"/>
    <n v="166667"/>
  </r>
  <r>
    <s v="2025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00500000"/>
    <n v="33375001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40111775"/>
    <n v="8395802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blank)"/>
    <s v="99 - MULTIPROVINCIAL"/>
    <n v="100749814"/>
    <n v="3342631.75"/>
  </r>
  <r>
    <s v="2025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1800490"/>
    <n v="2650040.84"/>
  </r>
  <r>
    <s v="2025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21240570"/>
    <n v="43440880.829999998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00000"/>
    <n v="0"/>
  </r>
  <r>
    <s v="2025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blank)"/>
    <s v="99 - MULTIPROVINCIAL"/>
    <n v="4000000"/>
    <n v="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70054415"/>
    <n v="2195244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67605996"/>
    <n v="9075696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186712150"/>
    <n v="208093855.01999998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73361802"/>
    <n v="6113483.5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00000"/>
    <n v="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559353239"/>
    <n v="44903507.760000005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8665124"/>
    <n v="702927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0"/>
    <n v="7237689.5499999998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blank)"/>
    <s v="99 - MULTIPROVINCIAL"/>
    <n v="1583663831"/>
    <n v="127436402.67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230514883"/>
    <n v="14691133.66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15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9897860.8200000003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7303592"/>
    <n v="9174283.0099999998"/>
  </r>
  <r>
    <s v="2025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000000"/>
    <n v="0"/>
  </r>
  <r>
    <s v="2025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20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9926164956"/>
    <n v="3461001028.0699997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blank)"/>
    <s v="99 - MULTIPROVINCIAL"/>
    <n v="7613018640"/>
    <n v="61541236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blank)"/>
    <s v="99 - MULTIPROVINCIAL"/>
    <n v="15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blank)"/>
    <s v="99 - MULTIPROVINCIAL"/>
    <n v="75732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300000"/>
    <n v="0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31000"/>
    <n v="0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205250"/>
    <n v="0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120000"/>
    <n v="10000"/>
  </r>
  <r>
    <s v="2025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070930"/>
    <n v="335197.8499999999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1 - DISTRITO NACIONAL"/>
    <n v="67451045"/>
    <n v="2050056.5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2 - AZUA"/>
    <n v="8415446"/>
    <n v="701287.16999999993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0 - INDEPENDENCIA"/>
    <n v="5883571"/>
    <n v="490297.6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1 - LA ALTAGRACIA"/>
    <n v="9265829"/>
    <n v="772152.41999999993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3 - LA VEGA"/>
    <n v="28633506"/>
    <n v="1718058.13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7 - PERAVIA"/>
    <n v="4464534"/>
    <n v="372044.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2 - SAN JUAN"/>
    <n v="9234979"/>
    <n v="769581.5800000000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7 - VALVERDE"/>
    <n v="26798536"/>
    <n v="1430870.0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0 - HATO MAYOR"/>
    <n v="6177560"/>
    <n v="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2 - SANTO DOMINGO"/>
    <n v="25212144"/>
    <n v="2101012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25347151"/>
    <n v="22602900.64999999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500000"/>
    <n v="0"/>
  </r>
  <r>
    <s v="2025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8000000"/>
    <n v="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600000"/>
    <n v="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300000"/>
    <n v="0"/>
  </r>
  <r>
    <s v="2025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blank)"/>
    <s v="99 - MULTIPROVINCIAL"/>
    <n v="2930325"/>
    <n v="0"/>
  </r>
  <r>
    <s v="2025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"/>
    <n v="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blank)"/>
    <s v="99 - MULTIPROVINCIAL"/>
    <n v="5446800"/>
    <n v="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blank)"/>
    <s v="99 - MULTIPROVINCIAL"/>
    <n v="33600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700000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30000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blank)"/>
    <s v="99 - MULTIPROVINCIAL"/>
    <n v="1249947745"/>
    <n v="104162312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332089341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14888314608"/>
    <n v="1169789945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blank)"/>
    <s v="99 - MULTIPROVINCIAL"/>
    <n v="132670342"/>
    <n v="7925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blank)"/>
    <s v="99 - MULTIPROVINCIAL"/>
    <n v="491000000"/>
    <n v="36725396.159999996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blank)"/>
    <s v="99 - MULTIPROVINCIAL"/>
    <n v="557245718"/>
    <n v="16761333.029999999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51600000"/>
    <n v="8349623.1600000001"/>
  </r>
  <r>
    <s v="2025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blank)"/>
    <s v="99 - MULTIPROVINCIAL"/>
    <n v="7400000"/>
    <n v="0"/>
  </r>
  <r>
    <s v="2025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100000"/>
    <n v="0"/>
  </r>
  <r>
    <s v="2025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10700000"/>
    <n v="0"/>
  </r>
  <r>
    <s v="2025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31261600"/>
    <n v="2141646.29"/>
  </r>
  <r>
    <s v="2025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78921777"/>
    <n v="4140313"/>
  </r>
  <r>
    <s v="2025"/>
    <x v="0"/>
    <x v="0"/>
    <x v="0"/>
    <x v="4"/>
    <s v="2 - Poder Ejecutivo"/>
    <s v="0203 - MINISTERIO DE DEFENSA"/>
    <s v="0001 - MINISTERIO DE DEFENSA"/>
    <s v="0 - N/A"/>
    <s v="0.0 - N/A"/>
    <s v="0.0.00 - N/A"/>
    <s v="2.4 - TRANSFERENCIAS CORRIENTES"/>
    <s v="2.4.2 - TRANSFERENCIAS CORRIENTES AL  GOBIERNO GENERAL NACIONAL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blank)"/>
    <s v="99 - MULTIPROVINCIAL"/>
    <n v="47917748"/>
    <n v="10659812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48269488"/>
    <n v="4021523.63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blank)"/>
    <s v="99 - MULTIPROVINCIAL"/>
    <n v="15967570"/>
    <n v="10451825.28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0"/>
    <n v="11946284"/>
  </r>
  <r>
    <s v="2025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000000"/>
    <n v="0"/>
  </r>
  <r>
    <s v="2025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blank)"/>
    <s v="01 - DISTRITO NACIONAL"/>
    <n v="750000"/>
    <n v="0"/>
  </r>
  <r>
    <s v="2025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6557562"/>
    <n v="0"/>
  </r>
  <r>
    <s v="2025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251946"/>
    <n v="1104328"/>
  </r>
  <r>
    <s v="2025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550000"/>
    <n v="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blank)"/>
    <s v="99 - MULTIPROVINCIAL"/>
    <n v="20000000"/>
    <n v="85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398974599"/>
    <n v="18062044.699999999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01 - DISTRITO NACIONAL"/>
    <n v="300000"/>
    <n v="0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blank)"/>
    <s v="01 - DISTRITO NACIONAL"/>
    <n v="30000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3924000"/>
    <n v="510496.13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459566.57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10773514197"/>
    <n v="865700631.6400001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blank)"/>
    <s v="99 - MULTIPROVINCIAL"/>
    <n v="1328308604"/>
    <n v="110692384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blank)"/>
    <s v="99 - MULTIPROVINCIAL"/>
    <n v="3612442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50758895"/>
    <n v="3904530.64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00000"/>
    <n v="2599829.4"/>
  </r>
  <r>
    <s v="2025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blank)"/>
    <s v="99 - MULTIPROVINCIAL"/>
    <n v="149703020"/>
    <n v="6237625.8300000001"/>
  </r>
  <r>
    <s v="2025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blank)"/>
    <s v="99 - MULTIPROVINCIAL"/>
    <n v="306441777"/>
    <n v="23572444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1"/>
    <n v="0"/>
  </r>
  <r>
    <s v="2025"/>
    <x v="0"/>
    <x v="0"/>
    <x v="0"/>
    <x v="4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000000"/>
    <n v="0"/>
  </r>
  <r>
    <s v="2025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20000"/>
    <n v="0"/>
  </r>
  <r>
    <s v="2025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0"/>
    <n v="13830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blank)"/>
    <s v="99 - MULTIPROVINCIAL"/>
    <n v="10601409476"/>
    <n v="730517476.40999997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blank)"/>
    <s v="99 - MULTIPROVINCIAL"/>
    <n v="65912500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35000000"/>
    <n v="8450000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blank)"/>
    <s v="99 - MULTIPROVINCIAL"/>
    <n v="18940637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blank)"/>
    <s v="99 - MULTIPROVINCIAL"/>
    <n v="4183489013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blank)"/>
    <s v="99 - MULTIPROVINCIAL"/>
    <n v="0"/>
    <n v="4550000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blank)"/>
    <s v="99 - MULTIPROVINCIAL"/>
    <n v="2905760775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blank)"/>
    <s v="99 - MULTIPROVINCIAL"/>
    <n v="24292500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blank)"/>
    <s v="99 - MULTIPROVINCIAL"/>
    <n v="63000000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blank)"/>
    <s v="99 - MULTIPROVINCIAL"/>
    <n v="180000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blank)"/>
    <s v="99 - MULTIPROVINCIAL"/>
    <n v="12700000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192420694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blank)"/>
    <s v="99 - MULTIPROVINCIAL"/>
    <n v="122766351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1894311938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840000000"/>
    <n v="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blank)"/>
    <s v="99 - MULTIPROVINCIAL"/>
    <n v="3677460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17234145"/>
    <n v="0"/>
  </r>
  <r>
    <s v="2025"/>
    <x v="0"/>
    <x v="0"/>
    <x v="0"/>
    <x v="4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blank)"/>
    <s v="99 - MULTIPROVINCIAL"/>
    <n v="13500000"/>
    <n v="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458668000"/>
    <n v="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939013775"/>
    <n v="366783867.42000002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blank)"/>
    <s v="99 - MULTIPROVINCIAL"/>
    <n v="5400000"/>
    <n v="295164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58184600"/>
    <n v="10347875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9370000"/>
    <n v="23152.51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373520798"/>
    <n v="0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blank)"/>
    <s v="99 - MULTIPROVINCIAL"/>
    <n v="8619954564"/>
    <n v="690385326.0599999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blank)"/>
    <s v="99 - MULTIPROVINCIAL"/>
    <n v="659698150"/>
    <n v="16726632.7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blank)"/>
    <s v="99 - MULTIPROVINCIAL"/>
    <n v="212504665"/>
    <n v="16420330.5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32 - SANTO DOMINGO"/>
    <n v="4951457098"/>
    <n v="403418950.1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99 - MULTIPROVINCIAL"/>
    <n v="3717744473"/>
    <n v="294947830.8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blank)"/>
    <s v="99 - MULTIPROVINCIAL"/>
    <n v="6583251821"/>
    <n v="508139329.649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161724"/>
    <n v="13477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blank)"/>
    <s v="99 - MULTIPROVINCIAL"/>
    <n v="5130920"/>
    <n v="427576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354884306"/>
    <n v="59063972.84000000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blank)"/>
    <s v="99 - MULTIPROVINCIAL"/>
    <n v="72491886077"/>
    <n v="5412443435.38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833333333.3300000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blank)"/>
    <s v="99 - MULTIPROVINCIAL"/>
    <n v="55609317"/>
    <n v="0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blank)"/>
    <s v="99 - MULTIPROVINCIAL"/>
    <n v="110078278"/>
    <n v="0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blank)"/>
    <s v="99 - MULTIPROVINCIAL"/>
    <n v="15834250"/>
    <n v="0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blank)"/>
    <s v="99 - MULTIPROVINCIAL"/>
    <n v="431378"/>
    <n v="0"/>
  </r>
  <r>
    <s v="2025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blank)"/>
    <s v="99 - MULTIPROVINCIAL"/>
    <n v="915000"/>
    <n v="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blank)"/>
    <s v="99 - MULTIPROVINCIAL"/>
    <n v="2126943000"/>
    <n v="40268672.980000004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blank)"/>
    <s v="99 - MULTIPROVINCIAL"/>
    <n v="299326965"/>
    <n v="9281054.4499999993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blank)"/>
    <s v="99 - MULTIPROVINCIAL"/>
    <n v="17261791"/>
    <n v="0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blank)"/>
    <s v="99 - MULTIPROVINCIAL"/>
    <n v="267271422"/>
    <n v="22272618.5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blank)"/>
    <s v="99 - MULTIPROVINCIAL"/>
    <n v="3623490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706048489"/>
    <n v="52152595.659999996"/>
  </r>
  <r>
    <s v="2025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326979786"/>
    <n v="2446524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168681887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blank)"/>
    <s v="99 - MULTIPROVINCIAL"/>
    <n v="3662315858"/>
    <n v="281590235.84000003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blank)"/>
    <s v="99 - MULTIPROVINCIAL"/>
    <n v="271544267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blank)"/>
    <s v="99 - MULTIPROVINCIAL"/>
    <n v="1264612088"/>
    <n v="88648542.75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blank)"/>
    <s v="99 - MULTIPROVINCIAL"/>
    <n v="250002253"/>
    <n v="19230942.539999999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4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blank)"/>
    <s v="99 - MULTIPROVINCIAL"/>
    <n v="10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blank)"/>
    <s v="99 - MULTIPROVINCIAL"/>
    <n v="143925000"/>
    <n v="8834768.1699999999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blank)"/>
    <s v="99 - MULTIPROVINCIAL"/>
    <n v="2000000"/>
    <n v="0"/>
  </r>
  <r>
    <s v="2025"/>
    <x v="0"/>
    <x v="0"/>
    <x v="0"/>
    <x v="4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80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blank)"/>
    <s v="99 - MULTIPROVINCIAL"/>
    <n v="12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blank)"/>
    <s v="99 - MULTIPROVINCIAL"/>
    <n v="100000000"/>
    <n v="0"/>
  </r>
  <r>
    <s v="2025"/>
    <x v="0"/>
    <x v="0"/>
    <x v="0"/>
    <x v="4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90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blank)"/>
    <s v="99 - MULTIPROVINCIAL"/>
    <n v="821709386"/>
    <n v="63072552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blank)"/>
    <s v="99 - MULTIPROVINCIAL"/>
    <n v="2222755080"/>
    <n v="173340127.66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blank)"/>
    <s v="99 - MULTIPROVINCIAL"/>
    <n v="405038460"/>
    <n v="27356405.079999998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blank)"/>
    <s v="99 - MULTIPROVINCIAL"/>
    <n v="5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85346590"/>
    <n v="21949737"/>
  </r>
  <r>
    <s v="2025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blank)"/>
    <s v="99 - MULTIPROVINCIAL"/>
    <n v="4689598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7028000"/>
    <n v="1245286.5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blank)"/>
    <s v="99 - MULTIPROVINCIAL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(blank)"/>
    <s v="99 - MULTIPROVINCIAL"/>
    <n v="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1519454267"/>
    <n v="109247465.9899999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blank)"/>
    <s v="99 - MULTIPROVINCIAL"/>
    <n v="150000000"/>
    <n v="4605019.1899999995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blank)"/>
    <s v="99 - MULTIPROVINCIAL"/>
    <n v="298874606"/>
    <n v="22992581.79000000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41786060"/>
    <n v="2256830.46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60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blank)"/>
    <s v="99 - MULTIPROVINCIAL"/>
    <n v="185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blank)"/>
    <s v="99 - MULTIPROVINCIAL"/>
    <n v="286606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blank)"/>
    <s v="99 - MULTIPROVINCIAL"/>
    <n v="200000000"/>
    <n v="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4050000"/>
    <n v="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blank)"/>
    <s v="99 - MULTIPROVINCIAL"/>
    <n v="2800000"/>
    <n v="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blank)"/>
    <s v="99 - MULTIPROVINCIAL"/>
    <n v="91104888"/>
    <n v="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blank)"/>
    <s v="99 - MULTIPROVINCIAL"/>
    <n v="286433082"/>
    <n v="20459505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blank)"/>
    <s v="99 - MULTIPROVINCIAL"/>
    <n v="2475309"/>
    <n v="0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184456250"/>
    <n v="0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570856474"/>
    <n v="47085409.549999997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blank)"/>
    <s v="99 - MULTIPROVINCIAL"/>
    <n v="169657636"/>
    <n v="13272260.5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11556832"/>
    <n v="0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234683132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blank)"/>
    <s v="99 - MULTIPROVINCIAL"/>
    <n v="11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blank)"/>
    <s v="99 - MULTIPROVINCIAL"/>
    <n v="3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99000"/>
    <n v="0"/>
  </r>
  <r>
    <s v="2025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187415145"/>
    <n v="9409012.7400000002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266985449"/>
    <n v="19953120.7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blank)"/>
    <s v="99 - MULTIPROVINCIAL"/>
    <n v="2776056383"/>
    <n v="20720866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blank)"/>
    <s v="99 - MULTIPROVINCIAL"/>
    <n v="17504200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blank)"/>
    <s v="99 - MULTIPROVINCIAL"/>
    <n v="50000000"/>
    <n v="3634916.6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blank)"/>
    <s v="99 - MULTIPROVINCIAL"/>
    <n v="166700000"/>
    <n v="1174762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blank)"/>
    <s v="99 - MULTIPROVINCIAL"/>
    <n v="159100000"/>
    <n v="11105833.369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blank)"/>
    <s v="99 - MULTIPROVINCIAL"/>
    <n v="1200000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blank)"/>
    <s v="99 - MULTIPROVINCIAL"/>
    <n v="121500000"/>
    <n v="8505104.9199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blank)"/>
    <s v="99 - MULTIPROVINCIAL"/>
    <n v="346931723"/>
    <n v="28522226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00000"/>
    <n v="0"/>
  </r>
  <r>
    <s v="2025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blank)"/>
    <s v="99 - MULTIPROVINCIAL"/>
    <n v="173671257"/>
    <n v="14472604.75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2574795002"/>
    <n v="3416666.33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15446295282"/>
    <n v="1180266175.3800001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680727278"/>
    <n v="53785123.969999999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blank)"/>
    <s v="99 - MULTIPROVINCIAL"/>
    <n v="2300000"/>
    <n v="0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blank)"/>
    <s v="99 - MULTIPROVINCIAL"/>
    <n v="200000"/>
    <n v="0"/>
  </r>
  <r>
    <s v="2025"/>
    <x v="0"/>
    <x v="0"/>
    <x v="0"/>
    <x v="4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4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78594062"/>
    <n v="5557005.1699999999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2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54039167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blank)"/>
    <s v="99 - MULTIPROVINCIAL"/>
    <n v="10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blank)"/>
    <s v="99 - MULTIPROVINCIAL"/>
    <n v="144144665"/>
    <n v="6563991.6200000001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blank)"/>
    <s v="99 - MULTIPROVINCIAL"/>
    <n v="22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1014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600000"/>
    <n v="0"/>
  </r>
  <r>
    <s v="2025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500000"/>
    <n v="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200000"/>
    <n v="0"/>
  </r>
  <r>
    <s v="2025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01 - DISTRITO NACIONAL"/>
    <n v="0"/>
    <n v="0"/>
  </r>
  <r>
    <s v="2025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150000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56750009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blank)"/>
    <s v="99 - MULTIPROVINCIAL"/>
    <n v="79000000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blank)"/>
    <s v="99 - MULTIPROVINCIAL"/>
    <n v="7477389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blank)"/>
    <s v="99 - MULTIPROVINCIAL"/>
    <n v="35000000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blank)"/>
    <s v="99 - MULTIPROVINCIAL"/>
    <n v="75000000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blank)"/>
    <s v="99 - MULTIPROVINCIAL"/>
    <n v="450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blank)"/>
    <s v="99 - MULTIPROVINCIAL"/>
    <n v="58868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blank)"/>
    <s v="99 - MULTIPROVINCIAL"/>
    <n v="2995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blank)"/>
    <s v="99 - MULTIPROVINCIAL"/>
    <n v="5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blank)"/>
    <s v="99 - MULTIPROVINCIAL"/>
    <n v="35000029526"/>
    <n v="5800000000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blank)"/>
    <s v="99 - MULTIPROVINCIAL"/>
    <n v="62489265360"/>
    <n v="6734795481.5100002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blank)"/>
    <s v="99 - MULTIPROVINCIAL"/>
    <n v="20510734640"/>
    <n v="0"/>
  </r>
  <r>
    <s v="2025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2483907667"/>
    <n v="0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5093710"/>
    <n v="394603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1071429"/>
    <n v="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blank)"/>
    <s v="99 - MULTIPROVINCIAL"/>
    <n v="1501350200"/>
    <n v="12511250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blank)"/>
    <s v="99 - MULTIPROVINCIAL"/>
    <n v="2869200"/>
    <n v="239100"/>
  </r>
  <r>
    <s v="2025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800000"/>
    <n v="60000"/>
  </r>
  <r>
    <s v="2025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569800"/>
    <n v="0"/>
  </r>
  <r>
    <s v="2025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440000"/>
    <n v="286667"/>
  </r>
  <r>
    <s v="2025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90000"/>
    <n v="49167"/>
  </r>
  <r>
    <s v="2025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150000"/>
    <n v="0"/>
  </r>
  <r>
    <s v="2025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264600"/>
    <n v="500000"/>
  </r>
  <r>
    <s v="2025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1100000"/>
    <n v="233332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3400000"/>
    <n v="283333.33"/>
  </r>
  <r>
    <s v="2025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699984"/>
    <n v="0"/>
  </r>
  <r>
    <s v="2025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800000"/>
    <n v="0"/>
  </r>
  <r>
    <s v="2025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blank)"/>
    <s v="01 - DISTRITO NACIONAL"/>
    <n v="0"/>
    <n v="0"/>
  </r>
  <r>
    <s v="2025"/>
    <x v="0"/>
    <x v="0"/>
    <x v="0"/>
    <x v="5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0"/>
  </r>
  <r>
    <s v="2025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5000000"/>
    <n v="701802.53"/>
  </r>
  <r>
    <s v="2025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41606395"/>
    <n v="0"/>
  </r>
  <r>
    <s v="2025"/>
    <x v="0"/>
    <x v="0"/>
    <x v="0"/>
    <x v="5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354995573.96"/>
  </r>
  <r>
    <s v="2025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blank)"/>
    <s v="99 - MULTIPROVINCIAL"/>
    <n v="1300000"/>
    <n v="108333.33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21176465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68858735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blank)"/>
    <s v="99 - MULTIPROVINCIAL"/>
    <n v="1156545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blank)"/>
    <s v="99 - MULTIPROVINCIAL"/>
    <n v="329500"/>
    <n v="0"/>
  </r>
  <r>
    <s v="2025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75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54251656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blank)"/>
    <s v="99 - MULTIPROVINCIAL"/>
    <n v="22015116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blank)"/>
    <s v="99 - MULTIPROVINCIAL"/>
    <n v="39832684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38240000"/>
    <n v="1867898.25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</r>
  <r>
    <s v="2025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2180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</r>
  <r>
    <s v="2025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blank)"/>
    <s v="99 - MULTIPROVINCIAL"/>
    <n v="600000"/>
    <n v="0"/>
  </r>
  <r>
    <s v="2025"/>
    <x v="0"/>
    <x v="0"/>
    <x v="1"/>
    <x v="6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2 - INFRAESTRUCTURA"/>
    <s v="N"/>
    <s v="00 - N/A"/>
    <s v="10 - FONDO GENERAL"/>
    <s v="(blank)"/>
    <s v="01 - DISTRITO NACIONAL"/>
    <n v="0"/>
    <n v="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2874479"/>
    <n v="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376770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1 - Educación inicial"/>
    <s v="2.7 - OBRAS"/>
    <s v="2.7.2 - INFRAESTRUCTURA"/>
    <s v="N"/>
    <s v="00 - N/A"/>
    <s v="10 - FONDO GENERAL"/>
    <s v="(blank)"/>
    <s v="99 - MULTIPROVINCIAL"/>
    <n v="363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6 - Educación técnica"/>
    <s v="2.7 - OBRAS"/>
    <s v="2.7.2 - INFRAESTRUCTURA"/>
    <s v="N"/>
    <s v="00 - N/A"/>
    <s v="10 - FONDO GENERAL"/>
    <s v="(blank)"/>
    <s v="99 - MULTIPROVINCIAL"/>
    <n v="36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7 - Educación vocacional"/>
    <s v="2.7 - OBRAS"/>
    <s v="2.7.2 - INFRAESTRUCTURA"/>
    <s v="N"/>
    <s v="00 - N/A"/>
    <s v="10 - FONDO GENERAL"/>
    <s v="(blank)"/>
    <s v="99 - MULTIPROVINCIAL"/>
    <n v="215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8520"/>
    <n v="0"/>
  </r>
  <r>
    <s v="2025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321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blank)"/>
    <s v="99 - MULTIPROVINCIAL"/>
    <n v="218346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blank)"/>
    <s v="99 - MULTIPROVINCIAL"/>
    <n v="2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blank)"/>
    <s v="99 - MULTIPROVINCIAL"/>
    <n v="104322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blank)"/>
    <s v="99 - MULTIPROVINCIAL"/>
    <n v="2124496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blank)"/>
    <s v="99 - MULTIPROVINCIAL"/>
    <n v="43994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blank)"/>
    <s v="99 - MULTIPROVINCIAL"/>
    <n v="221700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blank)"/>
    <s v="99 - MULTIPROVINCIAL"/>
    <n v="2583878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blank)"/>
    <s v="99 - MULTIPROVINCIAL"/>
    <n v="5906893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blank)"/>
    <s v="99 - MULTIPROVINCIAL"/>
    <n v="1680776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blank)"/>
    <s v="99 - MULTIPROVINCIAL"/>
    <n v="21945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blank)"/>
    <s v="99 - MULTIPROVINCIAL"/>
    <n v="18825543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blank)"/>
    <s v="99 - MULTIPROVINCIAL"/>
    <n v="427988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blank)"/>
    <s v="99 - MULTIPROVINCIAL"/>
    <n v="14058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blank)"/>
    <s v="99 - MULTIPROVINCIAL"/>
    <n v="28510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blank)"/>
    <s v="99 - MULTIPROVINCIAL"/>
    <n v="2684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blank)"/>
    <s v="99 - MULTIPROVINCIAL"/>
    <n v="1171315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blank)"/>
    <s v="99 - MULTIPROVINCIAL"/>
    <n v="60234729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blank)"/>
    <s v="99 - MULTIPROVINCIAL"/>
    <n v="163570778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blank)"/>
    <s v="99 - MULTIPROVINCIAL"/>
    <n v="323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blank)"/>
    <s v="99 - MULTIPROVINCIAL"/>
    <n v="988064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blank)"/>
    <s v="99 - MULTIPROVINCIAL"/>
    <n v="225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blank)"/>
    <s v="99 - MULTIPROVINCIAL"/>
    <n v="92625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blank)"/>
    <s v="99 - MULTIPROVINCIAL"/>
    <n v="2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blank)"/>
    <s v="99 - MULTIPROVINCIAL"/>
    <n v="578361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blank)"/>
    <s v="99 - MULTIPROVINCIAL"/>
    <n v="193835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blank)"/>
    <s v="99 - MULTIPROVINCIAL"/>
    <n v="927300000"/>
    <n v="1674559.7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blank)"/>
    <s v="25 - SANTIAGO"/>
    <n v="136650912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blank)"/>
    <s v="25 - SANTIAGO"/>
    <n v="113862626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595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91570.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39214.9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28556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2242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757056129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1917413.77"/>
  </r>
  <r>
    <s v="2025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81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12465.9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35389420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211285388.94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11795352.3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374999999.98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11241045.8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1960357.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3181189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20228964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3064769.5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49182680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5640906.9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8419445.39000000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40989163.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8884430.73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5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11552511.22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15376733.1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18090720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20401008.0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40864266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61933369.8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1774717.8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23915037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0489851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5166024.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27073938.87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31294649.6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65080022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37946986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54171406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3416505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47563088.2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2688140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6564556.36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39953664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10506902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9518636.949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1896571.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18138376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22147719.14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7646591.87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6463874.9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36862306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8141240.3499999996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3294886.3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52656453.4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513510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515055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787292.74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3778692.56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16391332.189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blank)"/>
    <s v="99 - MULTIPROVINCIAL"/>
    <n v="2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10728496.889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193331948.76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136301746.00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blank)"/>
    <s v="17 - PERAVIA"/>
    <n v="548823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blank)"/>
    <s v="17 - PERAVIA"/>
    <n v="8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blank)"/>
    <s v="17 - PERAVIA"/>
    <n v="85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blank)"/>
    <s v="17 - PERAVIA"/>
    <n v="20625106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blank)"/>
    <s v="17 - PERAVIA"/>
    <n v="261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blank)"/>
    <s v="17 - PERAVIA"/>
    <n v="3840000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blank)"/>
    <s v="99 - MULTIPROVINCIAL"/>
    <n v="34215024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blank)"/>
    <s v="99 - MULTIPROVINCIAL"/>
    <n v="56015353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blank)"/>
    <s v="99 - MULTIPROVINCIAL"/>
    <n v="30875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blank)"/>
    <s v="99 - MULTIPROVINCIAL"/>
    <n v="13788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blank)"/>
    <s v="99 - MULTIPROVINCIAL"/>
    <n v="12350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blank)"/>
    <s v="99 - MULTIPROVINCIAL"/>
    <n v="3264579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blank)"/>
    <s v="99 - MULTIPROVINCIAL"/>
    <n v="81016"/>
    <n v="0"/>
  </r>
  <r>
    <s v="2025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blank)"/>
    <s v="99 - MULTIPROVINCIAL"/>
    <n v="13395890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11276933.3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1722501.7100000002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16 - PEDERNALES"/>
    <n v="1131189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4349576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blank)"/>
    <s v="99 - MULTIPROVINCIAL"/>
    <n v="97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blank)"/>
    <s v="99 - MULTIPROVINCIAL"/>
    <n v="1645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blank)"/>
    <s v="99 - MULTIPROVINCIAL"/>
    <n v="6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blank)"/>
    <s v="99 - MULTIPROVINCIAL"/>
    <n v="98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25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blank)"/>
    <s v="99 - MULTIPROVINCIAL"/>
    <n v="164940833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blank)"/>
    <s v="99 - MULTIPROVINCIAL"/>
    <n v="1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blank)"/>
    <s v="99 - MULTIPROVINCIAL"/>
    <n v="17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blank)"/>
    <s v="99 - MULTIPROVINCIAL"/>
    <n v="5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blank)"/>
    <s v="99 - MULTIPROVINCIAL"/>
    <n v="1608555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blank)"/>
    <s v="99 - MULTIPROVINCIAL"/>
    <n v="800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blank)"/>
    <s v="99 - MULTIPROVINCIAL"/>
    <n v="24877476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blank)"/>
    <s v="99 - MULTIPROVINCIAL"/>
    <n v="798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2434426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blank)"/>
    <s v="99 - MULTIPROVINCIAL"/>
    <n v="10325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blank)"/>
    <s v="99 - MULTIPROVINCIAL"/>
    <n v="18679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5201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853625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445812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1064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blank)"/>
    <s v="99 - MULTIPROVINCIAL"/>
    <n v="366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199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blank)"/>
    <s v="99 - MULTIPROVINCIAL"/>
    <n v="1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35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56818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822913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blank)"/>
    <s v="99 - MULTIPROVINCIAL"/>
    <n v="46168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4645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2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blank)"/>
    <s v="99 - MULTIPROVINCIAL"/>
    <n v="516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blank)"/>
    <s v="99 - MULTIPROVINCIAL"/>
    <n v="14372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blank)"/>
    <s v="99 - MULTIPROVINCIAL"/>
    <n v="5556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252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blank)"/>
    <s v="99 - MULTIPROVINCIAL"/>
    <n v="7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8935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blank)"/>
    <s v="99 - MULTIPROVINCIAL"/>
    <n v="1911746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blank)"/>
    <s v="99 - MULTIPROVINCIAL"/>
    <n v="1734175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185083295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blank)"/>
    <s v="99 - MULTIPROVINCIAL"/>
    <n v="1500000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45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blank)"/>
    <s v="99 - MULTIPROVINCIAL"/>
    <n v="100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blank)"/>
    <s v="99 - MULTIPROVINCIAL"/>
    <n v="142231005"/>
    <n v="1561351.6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3698897.3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557141.7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blank)"/>
    <s v="32 - SANTO DOMINGO"/>
    <n v="100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1050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1604400.5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15277448.85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29878183.59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1601552.680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13093421.27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35117656.7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211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310726.1500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606852.3199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blank)"/>
    <s v="99 - MULTIPROVINCIAL"/>
    <n v="191562375"/>
    <n v="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13000000"/>
    <n v="1083334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0"/>
    <n v="249999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250000"/>
    <n v="20833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500000"/>
    <n v="6166649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6100000"/>
    <n v="1341665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125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7700000"/>
    <n v="64166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36610148"/>
    <n v="3050845.66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955200"/>
    <n v="10796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8333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41666.6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8100000"/>
    <n v="1508333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blank)"/>
    <s v="99 - MULTIPROVINCIAL"/>
    <n v="750000"/>
    <n v="625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125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100000000"/>
    <n v="8333333.33000000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65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33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8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2194524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46298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485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306195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144629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317686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31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23662475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51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blank)"/>
    <s v="99 - MULTIPROVINCIAL"/>
    <n v="9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806432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303725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63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14011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5180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920311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6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blank)"/>
    <s v="99 - MULTIPROVINCIAL"/>
    <n v="1643640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blank)"/>
    <s v="99 - MULTIPROVINCIAL"/>
    <n v="11339149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blank)"/>
    <s v="99 - MULTIPROVINCIAL"/>
    <n v="32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5210205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400000"/>
    <n v="12921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750000"/>
    <n v="9743.9699999999993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6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47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875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175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9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126999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17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850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5300305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37128541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767166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7286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2666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922727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211268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blank)"/>
    <s v="99 - MULTIPROVINCIAL"/>
    <n v="3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blank)"/>
    <s v="99 - MULTIPROVINCIAL"/>
    <n v="652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5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blank)"/>
    <s v="99 - MULTIPROVINCIAL"/>
    <n v="30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blank)"/>
    <s v="99 - MULTIPROVINCIAL"/>
    <n v="75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blank)"/>
    <s v="99 - MULTIPROVINCIAL"/>
    <n v="7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blank)"/>
    <s v="99 - MULTIPROVINCIAL"/>
    <n v="114485534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60 - CREDITO EXTERNO"/>
    <s v="(blank)"/>
    <s v="99 - MULTIPROVINCIAL"/>
    <n v="2265917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0142556"/>
    <n v="0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158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2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3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75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blank)"/>
    <s v="99 - MULTIPROVINCIAL"/>
    <n v="7076287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blank)"/>
    <s v="99 - MULTIPROVINCIAL"/>
    <n v="19105974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blank)"/>
    <s v="99 - MULTIPROVINCIAL"/>
    <n v="3431103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2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84675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068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175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782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504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699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496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6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0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35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05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40299127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1 - DISTRITO NACIONAL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2 - AZUA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17 - PERAVIA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0 - HATO MAYOR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2 - SANTO DOMINGO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745516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2 - AZUA"/>
    <n v="6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0 - INDEPENDENCIA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1 - LA ALTAGRACIA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3 - LA VEGA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7 - PERAVIA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2 - SAN JUAN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7 - VALVERDE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0 - HATO MAYOR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2 - SANTO DOMINGO"/>
    <n v="17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71481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830619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93588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3757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935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313800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7774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3194584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blank)"/>
    <s v="99 - MULTIPROVINCIAL"/>
    <n v="8453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272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11124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blank)"/>
    <s v="99 - MULTIPROVINCIAL"/>
    <n v="10000"/>
    <n v="0"/>
  </r>
  <r>
    <s v="2025"/>
    <x v="0"/>
    <x v="0"/>
    <x v="1"/>
    <x v="7"/>
    <s v="2 - Poder Ejecutivo"/>
    <s v="0201 - PRESIDENCIA DE LA REPÚBLICA"/>
    <s v="0012 - CONSEJO NACIONAL DE DROGAS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blank)"/>
    <s v="99 - MULTIPROVINCIAL"/>
    <n v="134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46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4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77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19586508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857489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73072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98004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1087256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4000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4923886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blank)"/>
    <s v="99 - MULTIPROVINCIAL"/>
    <n v="422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blank)"/>
    <s v="99 - MULTIPROVINCIAL"/>
    <n v="270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392617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82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969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27012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673718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805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32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781825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9825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944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115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419053.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66482.59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173247.62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2788248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46233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37604877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6304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912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6296126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03547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604489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424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50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416185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09239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298742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821031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658583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3715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blank)"/>
    <s v="99 - MULTIPROVINCIAL"/>
    <n v="23473703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9350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blank)"/>
    <s v="99 - MULTIPROVINCIAL"/>
    <n v="25232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124109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49499106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2500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blank)"/>
    <s v="99 - MULTIPROVINCIAL"/>
    <n v="39969236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5000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blank)"/>
    <s v="99 - MULTIPROVINCIAL"/>
    <n v="52352278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78723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23885936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blank)"/>
    <s v="99 - MULTIPROVINCIAL"/>
    <n v="19746039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blank)"/>
    <s v="99 - MULTIPROVINCIAL"/>
    <n v="2073537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blank)"/>
    <s v="99 - MULTIPROVINCIAL"/>
    <n v="30080000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338001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608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728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2436536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180245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15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50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3187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208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blank)"/>
    <s v="99 - MULTIPROVINCIAL"/>
    <n v="302136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01 - DISTRITO NACIONAL"/>
    <n v="1780000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01 - DISTRITO NACIONAL"/>
    <n v="435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34875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0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31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2026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396506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5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16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578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95000"/>
    <n v="0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75000"/>
    <n v="0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225000"/>
    <n v="0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10000"/>
    <n v="0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105000"/>
    <n v="0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33500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blank)"/>
    <s v="99 - MULTIPROVINCIAL"/>
    <n v="3400000"/>
    <n v="0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60000"/>
    <n v="0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752700"/>
    <n v="0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48500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446583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2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3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83545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1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69149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156618"/>
    <n v="247771.6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36715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4500000"/>
    <n v="0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84351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170258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900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125935209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500006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1139996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5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475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59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15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56778274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8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5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3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0690411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736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9702528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13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50196545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1088057.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32 - SANTO DOMINGO"/>
    <n v="750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25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32 - SANTO DOMINGO"/>
    <n v="100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blank)"/>
    <s v="32 - SANTO DOMINGO"/>
    <n v="34997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75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66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15555221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blank)"/>
    <s v="99 - MULTIPROVINCIAL"/>
    <n v="849348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1007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2720183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83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666562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blank)"/>
    <s v="99 - MULTIPROVINCIAL"/>
    <n v="2534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116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63833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40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1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42633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32 - SANTO DOMINGO"/>
    <n v="7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32 - SANTO DOMINGO"/>
    <n v="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32 - SANTO DOMINGO"/>
    <n v="450000"/>
    <n v="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05000"/>
    <n v="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858824"/>
    <n v="0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01 - DISTRITO NACIONAL"/>
    <n v="1500000"/>
    <n v="165204.35999999999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250000"/>
    <n v="11851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79706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01 - DISTRITO NACIONAL"/>
    <n v="12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427723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62039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3366927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8275627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177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1995579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01 - DISTRITO NACIONAL"/>
    <n v="1100000"/>
    <n v="62848.3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300000"/>
    <n v="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blank)"/>
    <s v="01 - DISTRITO NACIONAL"/>
    <n v="150714"/>
    <n v="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01 - DISTRITO NACIONAL"/>
    <n v="100000"/>
    <n v="5290.67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blank)"/>
    <s v="01 - DISTRITO NACIONAL"/>
    <n v="0"/>
    <n v="10620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blank)"/>
    <s v="01 - DISTRITO NACIONAL"/>
    <n v="10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56854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25000"/>
    <n v="0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40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2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12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65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13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95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6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46795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90192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650000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934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45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104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2596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22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1062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92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blank)"/>
    <s v="99 - MULTIPROVINCIAL"/>
    <n v="1105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blank)"/>
    <s v="99 - MULTIPROVINCIAL"/>
    <n v="9000000"/>
    <n v="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43000"/>
    <n v="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322898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00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185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blank)"/>
    <s v="99 - MULTIPROVINCIAL"/>
    <n v="1187777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50000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585353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922255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44203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505356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34239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69694917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162376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blank)"/>
    <s v="01 - DISTRITO NACIONAL"/>
    <n v="4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4428234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52842234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blank)"/>
    <s v="01 - DISTRITO NACIONAL"/>
    <n v="200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blank)"/>
    <s v="01 - DISTRITO NACIONAL"/>
    <n v="7507516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01 - DISTRITO NACIONAL"/>
    <n v="20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blank)"/>
    <s v="99 - MULTIPROVINCIAL"/>
    <n v="853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blank)"/>
    <s v="99 - MULTIPROVINCIAL"/>
    <n v="167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blank)"/>
    <s v="99 - MULTIPROVINCIAL"/>
    <n v="3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blank)"/>
    <s v="99 - MULTIPROVINCIAL"/>
    <n v="400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01 - DISTRITO NACIONAL"/>
    <n v="384452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01 - DISTRITO NACIONAL"/>
    <n v="1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01 - DISTRITO NACIONAL"/>
    <n v="66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01 - DISTRITO NACIONAL"/>
    <n v="1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01 - DISTRITO NACIONAL"/>
    <n v="4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01 - DISTRITO NACIONAL"/>
    <n v="1700000"/>
    <n v="0"/>
  </r>
  <r>
    <s v="2025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1000000"/>
    <n v="0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175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129391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906559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6500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95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65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62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49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44194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364853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484725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9454944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7544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907200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11928474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3897344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102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150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1095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2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6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2879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370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3082101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blank)"/>
    <s v="99 - MULTIPROVINCIAL"/>
    <n v="232500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237948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260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66174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43658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7615282"/>
    <n v="0"/>
  </r>
  <r>
    <s v="2025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71787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305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12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37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5308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48485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2556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78969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227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5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285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92670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23570509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2906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231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3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blank)"/>
    <s v="99 - MULTIPROVINCIAL"/>
    <n v="814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blank)"/>
    <s v="99 - MULTIPROVINCIAL"/>
    <n v="45521167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333005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blank)"/>
    <s v="99 - MULTIPROVINCIAL"/>
    <n v="539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blank)"/>
    <s v="99 - MULTIPROVINCIAL"/>
    <n v="514869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4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blank)"/>
    <s v="99 - MULTIPROVINCIAL"/>
    <n v="459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N"/>
    <s v="00 - N/A"/>
    <s v="10 - FONDO GENERAL"/>
    <s v="(blank)"/>
    <s v="99 - MULTIPROVINCIAL"/>
    <n v="1131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blank)"/>
    <s v="99 - MULTIPROVINCIAL"/>
    <n v="412531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8902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blank)"/>
    <s v="99 - MULTIPROVINCIAL"/>
    <n v="255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17204600"/>
    <n v="464046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6716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blank)"/>
    <s v="99 - MULTIPROVINCIAL"/>
    <n v="71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N"/>
    <s v="00 - N/A"/>
    <s v="10 - FONDO GENERAL"/>
    <s v="(blank)"/>
    <s v="99 - MULTIPROVINCIAL"/>
    <n v="336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28871552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4825750"/>
    <n v="11538429.86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322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22758056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37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2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5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405767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486852542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blank)"/>
    <s v="99 - MULTIPROVINCIAL"/>
    <n v="4000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7449902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2353206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342360793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85596113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63311198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7429548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125736203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41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5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85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44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70260345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blank)"/>
    <s v="99 - MULTIPROVINCIAL"/>
    <n v="65659863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3547490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609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12225024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467661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934340137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397756475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blank)"/>
    <s v="99 - MULTIPROVINCIAL"/>
    <n v="466566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5816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4000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720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2031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1054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blank)"/>
    <s v="99 - MULTIPROVINCIAL"/>
    <n v="2664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6262277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38413713"/>
    <n v="2104119.36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52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38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64545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50936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4815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950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15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103000"/>
    <n v="0"/>
  </r>
  <r>
    <s v="2025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480000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73692795"/>
    <n v="2301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76684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1448480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9151336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7565426"/>
    <n v="12390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24640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830398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2209942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19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2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4750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57123811"/>
    <n v="366342.8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18874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1958540"/>
    <n v="5230996.6400000006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92512482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37666412"/>
    <n v="40592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885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456272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50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8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105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415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838259661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292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75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82138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942903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blank)"/>
    <s v="99 - MULTIPROVINCIAL"/>
    <n v="625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9980987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6254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4283665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625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1446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2250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6500000"/>
    <n v="5712121.870000000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blank)"/>
    <s v="99 - MULTIPROVINCIAL"/>
    <n v="46000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blank)"/>
    <s v="99 - MULTIPROVINCIAL"/>
    <n v="95294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blank)"/>
    <s v="99 - MULTIPROVINCIAL"/>
    <n v="404414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6421533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39470655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1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210676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4945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5667298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480055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5750000"/>
    <n v="410116.84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36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8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1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3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blank)"/>
    <s v="99 - MULTIPROVINCIAL"/>
    <n v="7200000"/>
    <n v="881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70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251028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blank)"/>
    <s v="99 - MULTIPROVINCIAL"/>
    <n v="5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243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blank)"/>
    <s v="99 - MULTIPROVINCIAL"/>
    <n v="1791555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blank)"/>
    <s v="99 - MULTIPROVINCIAL"/>
    <n v="5175384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686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450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blank)"/>
    <s v="99 - MULTIPROVINCIAL"/>
    <n v="602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688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blank)"/>
    <s v="99 - MULTIPROVINCIAL"/>
    <n v="1274303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blank)"/>
    <s v="25 - SANTIAGO"/>
    <n v="5508907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blank)"/>
    <s v="25 - SANTIAGO"/>
    <n v="91082555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61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5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22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179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8823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16919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9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422884.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99 - MULTIPROVINCIAL"/>
    <n v="38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blank)"/>
    <s v="99 - MULTIPROVINCIAL"/>
    <n v="27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blank)"/>
    <s v="99 - MULTIPROVINCIAL"/>
    <n v="14752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blank)"/>
    <s v="99 - MULTIPROVINCIAL"/>
    <n v="259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305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6285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99 - MULTIPROVINCIAL"/>
    <n v="985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215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6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93600"/>
    <n v="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8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75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4462456.1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6626284.6500000004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28000000"/>
    <n v="2881575.86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blank)"/>
    <s v="99 - MULTIPROVINCIAL"/>
    <n v="13265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58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8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blank)"/>
    <s v="99 - MULTIPROVINCIAL"/>
    <n v="11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blank)"/>
    <s v="99 - MULTIPROVINCIAL"/>
    <n v="70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1212090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1729611.82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blank)"/>
    <s v="99 - MULTIPROVINCIAL"/>
    <n v="65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blank)"/>
    <s v="99 - MULTIPROVINCIAL"/>
    <n v="103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blank)"/>
    <s v="99 - MULTIPROVINCIAL"/>
    <n v="7558777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blank)"/>
    <s v="99 - MULTIPROVINCIAL"/>
    <n v="70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blank)"/>
    <s v="99 - MULTIPROVINCIAL"/>
    <n v="62062431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72210403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37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blank)"/>
    <s v="99 - MULTIPROVINCIAL"/>
    <n v="1122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blank)"/>
    <s v="99 - MULTIPROVINCIAL"/>
    <n v="3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blank)"/>
    <s v="99 - MULTIPROVINCIAL"/>
    <n v="800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blank)"/>
    <s v="99 - MULTIPROVINCIAL"/>
    <n v="900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blank)"/>
    <s v="99 - MULTIPROVINCIAL"/>
    <n v="115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229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1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30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blank)"/>
    <s v="99 - MULTIPROVINCIAL"/>
    <n v="51862002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blank)"/>
    <s v="99 - MULTIPROVINCIAL"/>
    <n v="1329179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blank)"/>
    <s v="99 - MULTIPROVINCIAL"/>
    <n v="23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blank)"/>
    <s v="99 - MULTIPROVINCIAL"/>
    <n v="12194245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blank)"/>
    <s v="99 - MULTIPROVINCIAL"/>
    <n v="380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581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8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blank)"/>
    <s v="99 - MULTIPROVINCIAL"/>
    <n v="258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blank)"/>
    <s v="99 - MULTIPROVINCIAL"/>
    <n v="10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blank)"/>
    <s v="99 - MULTIPROVINCIAL"/>
    <n v="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78420700"/>
    <n v="4820172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blank)"/>
    <s v="99 - MULTIPROVINCIAL"/>
    <n v="6639023"/>
    <n v="356577.28000000003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00000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50000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85000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blank)"/>
    <s v="99 - MULTIPROVINCIAL"/>
    <n v="300000000"/>
    <n v="2500000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blank)"/>
    <s v="99 - MULTIPROVINCIAL"/>
    <n v="180000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blank)"/>
    <s v="99 - MULTIPROVINCIAL"/>
    <n v="1900000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blank)"/>
    <s v="99 - MULTIPROVINCIAL"/>
    <n v="1300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blank)"/>
    <s v="99 - MULTIPROVINCIAL"/>
    <n v="3000000"/>
    <n v="1574535.81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blank)"/>
    <s v="99 - MULTIPROVINCIAL"/>
    <n v="2000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81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1006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6480000"/>
    <n v="194849.2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170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blank)"/>
    <s v="99 - MULTIPROVINCIAL"/>
    <n v="36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blank)"/>
    <s v="99 - MULTIPROVINCIAL"/>
    <n v="1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blank)"/>
    <s v="99 - MULTIPROVINCIAL"/>
    <n v="81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blank)"/>
    <s v="99 - MULTIPROVINCIAL"/>
    <n v="64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blank)"/>
    <s v="99 - MULTIPROVINCIAL"/>
    <n v="1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34787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6536493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00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5900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blank)"/>
    <s v="99 - MULTIPROVINCIAL"/>
    <n v="740001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blank)"/>
    <s v="99 - MULTIPROVINCIAL"/>
    <n v="1276147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blank)"/>
    <s v="99 - MULTIPROVINCIAL"/>
    <n v="52871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1793969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blank)"/>
    <s v="99 - MULTIPROVINCIAL"/>
    <n v="729278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687988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6645607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95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91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345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17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1256288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(blank)"/>
    <s v="99 - MULTIPROVINCIAL"/>
    <n v="825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blank)"/>
    <s v="99 - MULTIPROVINCIAL"/>
    <n v="969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702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102012479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1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93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10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blank)"/>
    <s v="99 - MULTIPROVINCIAL"/>
    <n v="1055773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blank)"/>
    <s v="99 - MULTIPROVINCIAL"/>
    <n v="148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blank)"/>
    <s v="99 - MULTIPROVINCIAL"/>
    <n v="280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blank)"/>
    <s v="99 - MULTIPROVINCIAL"/>
    <n v="2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blank)"/>
    <s v="99 - MULTIPROVINCIAL"/>
    <n v="4200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15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blank)"/>
    <s v="99 - MULTIPROVINCIAL"/>
    <n v="1151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650000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01 - DISTRITO NACIONAL"/>
    <n v="117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5141009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1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01 - DISTRITO NACIONAL"/>
    <n v="4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01 - DISTRITO NACIONAL"/>
    <n v="506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01 - DISTRITO NACIONAL"/>
    <n v="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01 - DISTRITO NACIONAL"/>
    <n v="30000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01 - DISTRITO NACIONAL"/>
    <n v="6109837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64091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01 - DISTRITO NACIONAL"/>
    <n v="300000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01 - DISTRITO NACIONAL"/>
    <n v="13697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blank)"/>
    <s v="01 - DISTRITO NACIONAL"/>
    <n v="35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blank)"/>
    <s v="99 - MULTIPROVINCIAL"/>
    <n v="43000000"/>
    <n v="161850.04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4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blank)"/>
    <s v="99 - MULTIPROVINCIAL"/>
    <n v="35000000"/>
    <n v="233172.4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47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2343875148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blank)"/>
    <s v="99 - MULTIPROVINCIAL"/>
    <n v="80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785334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271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0766450.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1204911.2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22834743.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29557280.2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368601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2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7314020.849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2631117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10591478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6355302.87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38250648.53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398696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72866286.56999999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46231177.50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6912572.66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1325094.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2894074.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134782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8.8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blank)"/>
    <s v="99 - MULTIPROVINCIAL"/>
    <n v="3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blank)"/>
    <s v="99 - MULTIPROVINCIAL"/>
    <n v="37400000"/>
    <n v="2264158.2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8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15000"/>
    <n v="3516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61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blank)"/>
    <s v="99 - MULTIPROVINCIAL"/>
    <n v="49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909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blank)"/>
    <s v="99 - MULTIPROVINCIAL"/>
    <n v="19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blank)"/>
    <s v="99 - MULTIPROVINCIAL"/>
    <n v="2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blank)"/>
    <s v="99 - MULTIPROVINCIAL"/>
    <n v="10470894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70 - DONACION EXTERNA"/>
    <s v="(blank)"/>
    <s v="99 - MULTIPROVINCIAL"/>
    <n v="88792295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440330268"/>
    <n v="58957670.509999998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91912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6897780"/>
    <n v="859522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490340"/>
    <n v="286032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1532797"/>
    <n v="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blank)"/>
    <s v="99 - MULTIPROVINCIAL"/>
    <n v="62629700"/>
    <n v="52186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blank)"/>
    <s v="99 - MULTIPROVINCIAL"/>
    <n v="211200"/>
    <n v="174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blank)"/>
    <s v="99 - MULTIPROVINCIAL"/>
    <n v="4543100"/>
    <n v="3785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blank)"/>
    <s v="99 - MULTIPROVINCIAL"/>
    <n v="57511400"/>
    <n v="479260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4285338"/>
    <n v="6857011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403420"/>
    <n v="200285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560209"/>
    <n v="130017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6239743"/>
    <n v="7549511.3399999999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8294000"/>
    <n v="691166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250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3851000"/>
    <n v="320916.68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8333.3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41666.660000000003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83333.34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4000000"/>
    <n v="333333.33"/>
  </r>
  <r>
    <s v="2025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0000"/>
    <n v="0"/>
  </r>
  <r>
    <s v="2025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800000"/>
    <n v="0"/>
  </r>
  <r>
    <s v="2025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"/>
    <n v="0"/>
  </r>
  <r>
    <s v="2025"/>
    <x v="0"/>
    <x v="0"/>
    <x v="1"/>
    <x v="8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42004"/>
    <n v="0"/>
  </r>
  <r>
    <s v="2025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32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75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600000"/>
    <n v="0"/>
  </r>
  <r>
    <s v="2025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45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50000"/>
    <n v="0"/>
  </r>
  <r>
    <s v="2025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00"/>
    <n v="0"/>
  </r>
  <r>
    <s v="2025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8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8333333"/>
  </r>
  <r>
    <s v="2025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8333333.3300000001"/>
  </r>
  <r>
    <s v="2025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2647227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6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0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0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0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0"/>
  </r>
  <r>
    <s v="2025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80000"/>
    <n v="0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blank)"/>
    <s v="99 - MULTIPROVINCIAL"/>
    <n v="30000000"/>
    <n v="2388751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blank)"/>
    <s v="99 - MULTIPROVINCIAL"/>
    <n v="3787436114"/>
    <n v="0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blank)"/>
    <s v="99 - MULTIPROVINCIAL"/>
    <n v="2212563886"/>
    <n v="0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blank)"/>
    <s v="99 - MULTIPROVINCIAL"/>
    <n v="13097600000"/>
    <n v="0"/>
  </r>
  <r>
    <s v="2025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blank)"/>
    <s v="99 - MULTIPROVINCIAL"/>
    <n v="3015777500"/>
    <n v="0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blank)"/>
    <s v="99 - MULTIPROVINCIAL"/>
    <n v="0"/>
    <n v="33952680.030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blank)"/>
    <s v="99 - MULTIPROVINCIAL"/>
    <n v="0"/>
    <n v="6464124.5199999996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0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9925543008"/>
    <n v="827128401"/>
  </r>
  <r>
    <s v="2025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blank)"/>
    <s v="99 - MULTIPROVINCIAL"/>
    <n v="100000000"/>
    <n v="0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blank)"/>
    <s v="99 - MULTIPROVINCIAL"/>
    <n v="168865940"/>
    <n v="14072161.67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blank)"/>
    <s v="99 - MULTIPROVINCIAL"/>
    <n v="0"/>
    <n v="0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blank)"/>
    <s v="99 - MULTIPROVINCIAL"/>
    <n v="6262307420"/>
    <n v="153421416.66999999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blank)"/>
    <s v="99 - MULTIPROVINCIAL"/>
    <n v="3000000000"/>
    <n v="83333333.32999999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blank)"/>
    <s v="99 - MULTIPROVINCIAL"/>
    <n v="3189945850"/>
    <n v="0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blank)"/>
    <s v="99 - MULTIPROVINCIAL"/>
    <n v="51623900"/>
    <n v="0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32 - SANTO DOMINGO"/>
    <n v="43235585"/>
    <n v="3169632.0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99 - MULTIPROVINCIAL"/>
    <n v="17828148"/>
    <n v="395592.2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blank)"/>
    <s v="99 - MULTIPROVINCIAL"/>
    <n v="673579969"/>
    <n v="56131664.07999999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blank)"/>
    <s v="99 - MULTIPROVINCIAL"/>
    <n v="2470776"/>
    <n v="45833.33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blank)"/>
    <s v="99 - MULTIPROVINCIAL"/>
    <n v="1634070418"/>
    <n v="136172534.83000001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blank)"/>
    <s v="99 - MULTIPROVINCIAL"/>
    <n v="48269027"/>
    <n v="0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blank)"/>
    <s v="99 - MULTIPROVINCIAL"/>
    <n v="123333805"/>
    <n v="9302817.0700000003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blank)"/>
    <s v="99 - MULTIPROVINCIAL"/>
    <n v="2082630000"/>
    <n v="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blank)"/>
    <s v="99 - MULTIPROVINCIAL"/>
    <n v="500000000"/>
    <n v="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blank)"/>
    <s v="99 - MULTIPROVINCIAL"/>
    <n v="1072870000"/>
    <n v="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blank)"/>
    <s v="99 - MULTIPROVINCIAL"/>
    <n v="31500000"/>
    <n v="225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blank)"/>
    <s v="99 - MULTIPROVINCIAL"/>
    <n v="500000000"/>
    <n v="125000000"/>
  </r>
  <r>
    <s v="2025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blank)"/>
    <s v="99 - MULTIPROVINCIAL"/>
    <n v="174800000"/>
    <n v="0"/>
  </r>
  <r>
    <s v="2025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blank)"/>
    <s v="99 - MULTIPROVINCIAL"/>
    <n v="26000000"/>
    <n v="0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blank)"/>
    <s v="99 - MULTIPROVINCIAL"/>
    <n v="20000000"/>
    <n v="1666666.67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blank)"/>
    <s v="99 - MULTIPROVINCIAL"/>
    <n v="209825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blank)"/>
    <s v="99 - MULTIPROVINCIAL"/>
    <n v="2898200001"/>
    <n v="193213333.37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blank)"/>
    <s v="99 - MULTIPROVINCIAL"/>
    <n v="2506335921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blank)"/>
    <s v="99 - MULTIPROVINCIAL"/>
    <n v="966264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blank)"/>
    <s v="99 - MULTIPROVINCIAL"/>
    <n v="6300000"/>
    <n v="525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blank)"/>
    <s v="99 - MULTIPROVINCIAL"/>
    <n v="7200000"/>
    <n v="6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blank)"/>
    <s v="99 - MULTIPROVINCIAL"/>
    <n v="10000000"/>
    <n v="833333.33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blank)"/>
    <s v="99 - MULTIPROVINCIAL"/>
    <n v="9000000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blank)"/>
    <s v="99 - MULTIPROVINCIAL"/>
    <n v="43200000"/>
    <n v="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70 - DONACION EXTERNA"/>
    <s v="(blank)"/>
    <s v="99 - MULTIPROVINCIAL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blank)"/>
    <s v="99 - MULTIPROVINCIAL"/>
    <n v="1500000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blank)"/>
    <s v="99 - MULTIPROVINCIAL"/>
    <n v="360667655"/>
    <n v="0"/>
  </r>
  <r>
    <s v="2025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blank)"/>
    <s v="99 - MULTIPROVINCIAL"/>
    <n v="1446284275"/>
    <n v="0"/>
  </r>
  <r>
    <s v="2025"/>
    <x v="0"/>
    <x v="0"/>
    <x v="1"/>
    <x v="11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</r>
  <r>
    <s v="2025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835789266"/>
    <n v="0"/>
  </r>
  <r>
    <s v="2025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4281932616"/>
    <n v="0"/>
  </r>
  <r>
    <s v="2025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10000000000"/>
    <n v="20956801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79502788653"/>
    <n v="22324171559.390003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7533865908"/>
    <n v="279536578.13999999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5966134092"/>
    <n v="0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8611202"/>
    <n v="15584855.4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8555254"/>
    <n v="155090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9159169"/>
    <n v="2329384.6000000006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0258564"/>
    <n v="740869.9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590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160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6497943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2562092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711175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7276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158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5476000"/>
    <n v="1487548.4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391186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552711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363537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848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5322047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3808003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743179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1365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3337956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892044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14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103084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622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776463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11509847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194586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161303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741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55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38877632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23954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557371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29282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2355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18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5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3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4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19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919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8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53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098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345493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1255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18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5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4035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3718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1 - REMUNERACIONES"/>
    <s v="N"/>
    <s v="00 - N/A"/>
    <s v="30 - FONDOS PROPIOS"/>
    <s v="(blank)"/>
    <s v="99 - MULTIPROVINCIAL"/>
    <n v="480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2 - SOBRESUELDOS"/>
    <s v="N"/>
    <s v="00 - N/A"/>
    <s v="30 - FONDOS PROPIOS"/>
    <s v="(blank)"/>
    <s v="99 - MULTIPROVINCIAL"/>
    <n v="1604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3 - DIETAS Y GASTOS DE REPRESENTACIÓN"/>
    <s v="N"/>
    <s v="00 - N/A"/>
    <s v="30 - FONDOS PROPIOS"/>
    <s v="(blank)"/>
    <s v="99 - MULTIPROVINCIAL"/>
    <n v="186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4 - GRATIFICACIONES Y BONIFICACIONES"/>
    <s v="N"/>
    <s v="00 - N/A"/>
    <s v="30 - FONDOS PROPIOS"/>
    <s v="(blank)"/>
    <s v="99 - MULTIPROVINCIAL"/>
    <n v="67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5 - CONTRIBUCIONES A LA SEGURIDAD SOCIAL"/>
    <s v="N"/>
    <s v="00 - N/A"/>
    <s v="30 - FONDOS PROPIOS"/>
    <s v="(blank)"/>
    <s v="99 - MULTIPROVINCIAL"/>
    <n v="78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1 - SERVICIOS BÁSICOS"/>
    <s v="N"/>
    <s v="00 - N/A"/>
    <s v="30 - FONDOS PROPIOS"/>
    <s v="(blank)"/>
    <s v="99 - MULTIPROVINCIAL"/>
    <n v="152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2 - PUBLICIDAD, IMPRESIÓN Y ENCUADERNACIÓN"/>
    <s v="N"/>
    <s v="00 - N/A"/>
    <s v="30 - FONDOS PROPIOS"/>
    <s v="(blank)"/>
    <s v="99 - MULTIPROVINCIAL"/>
    <n v="47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3 - VIÁTICOS"/>
    <s v="N"/>
    <s v="00 - N/A"/>
    <s v="30 - FONDOS PROPIOS"/>
    <s v="(blank)"/>
    <s v="99 - MULTIPROVINCIAL"/>
    <n v="12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4 - TRANSPORTE Y ALMACENAJE"/>
    <s v="N"/>
    <s v="00 - N/A"/>
    <s v="30 - FONDOS PROPIOS"/>
    <s v="(blank)"/>
    <s v="99 - MULTIPROVINCIAL"/>
    <n v="64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5 - ALQUILERES Y RENTAS"/>
    <s v="N"/>
    <s v="00 - N/A"/>
    <s v="30 - FONDOS PROPIOS"/>
    <s v="(blank)"/>
    <s v="99 - MULTIPROVINCIAL"/>
    <n v="162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6 - SEGUROS"/>
    <s v="N"/>
    <s v="00 - N/A"/>
    <s v="30 - FONDOS PROPIOS"/>
    <s v="(blank)"/>
    <s v="99 - MULTIPROVINCIAL"/>
    <n v="20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782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18621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9 - OTRAS CONTRATACIONES DE SERVICIOS"/>
    <s v="N"/>
    <s v="00 - N/A"/>
    <s v="30 - FONDOS PROPIOS"/>
    <s v="(blank)"/>
    <s v="99 - MULTIPROVINCIAL"/>
    <n v="254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1 - ALIMENTOS Y PRODUCTOS AGROFORESTALES"/>
    <s v="N"/>
    <s v="00 - N/A"/>
    <s v="30 - FONDOS PROPIOS"/>
    <s v="(blank)"/>
    <s v="99 - MULTIPROVINCIAL"/>
    <n v="212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2 - TEXTILES Y VESTUARI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3 - PAPEL, CARTÓN E IMPRESOS"/>
    <s v="N"/>
    <s v="00 - N/A"/>
    <s v="30 - FONDOS PROPIOS"/>
    <s v="(blank)"/>
    <s v="99 - MULTIPROVINCIAL"/>
    <n v="1685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5 - CUERO, CAUCHO Y PLÁSTICO"/>
    <s v="N"/>
    <s v="00 - N/A"/>
    <s v="30 - FONDOS PROPIOS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6 - PRODUCTOS DE MINERALES, METÁLICOS Y NO METÁLICO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30 - FONDOS PROPIOS"/>
    <s v="(blank)"/>
    <s v="99 - MULTIPROVINCIAL"/>
    <n v="1418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9 - PRODUCTOS Y ÚTILES VARIOS"/>
    <s v="N"/>
    <s v="00 - N/A"/>
    <s v="30 - FONDOS PROPIOS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0604074"/>
    <n v="8763361.8800000008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30586041"/>
    <n v="944700.83000000007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16597617"/>
    <n v="1345124.7599999998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1 - SERVICIOS BÁSICOS"/>
    <s v="N"/>
    <s v="00 - N/A"/>
    <s v="10 - FONDO GENERAL"/>
    <s v="(blank)"/>
    <s v="99 - MULTIPROVINCIAL"/>
    <n v="15750000"/>
    <n v="1531729.18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21457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30 - FONDOS PROPIOS"/>
    <s v="(blank)"/>
    <s v="99 - MULTIPROVINCIAL"/>
    <n v="0"/>
    <n v="108175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4 - TRANSPORTE Y ALMACENAJE"/>
    <s v="N"/>
    <s v="00 - N/A"/>
    <s v="10 - FONDO GENERAL"/>
    <s v="(blank)"/>
    <s v="99 - MULTIPROVINCIAL"/>
    <n v="3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235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6 - SEGUROS"/>
    <s v="N"/>
    <s v="00 - N/A"/>
    <s v="10 - FONDO GENERAL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5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1145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7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6400000"/>
    <n v="3999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1 - ALIMENTOS Y PRODUCTOS AGROFORESTALES"/>
    <s v="N"/>
    <s v="00 - N/A"/>
    <s v="30 - FONDOS PROPIOS"/>
    <s v="(blank)"/>
    <s v="99 - MULTIPROVINCIAL"/>
    <n v="0"/>
    <n v="324.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30 - FONDOS PROPIOS"/>
    <s v="(blank)"/>
    <s v="99 - MULTIPROVINCIAL"/>
    <n v="0"/>
    <n v="7416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10 - FONDO GENERAL"/>
    <s v="(blank)"/>
    <s v="99 - MULTIPROVINCIAL"/>
    <n v="619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9995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1565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30 - FONDOS PROPIOS"/>
    <s v="(blank)"/>
    <s v="99 - MULTIPROVINCIAL"/>
    <n v="0"/>
    <n v="36845.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99 - MULTIPROVINCIAL"/>
    <n v="3545750"/>
    <n v="2765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10 - FONDO GENERAL"/>
    <s v="(blank)"/>
    <s v="99 - MULTIPROVINCIAL"/>
    <n v="5455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503715"/>
    <n v="42553.3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99 - MULTIPROVINCIAL"/>
    <n v="38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3 - MATERIALES Y SUMINISTROS"/>
    <s v="2.3.1 - ALIMENTOS Y PRODUCTOS AGROFORESTALES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10 - FONDO GENERAL"/>
    <s v="(blank)"/>
    <s v="99 - MULTIPROVINCIAL"/>
    <n v="139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775668863"/>
    <n v="56403664.5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107471897"/>
    <n v="8646914.3200000003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7269146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926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398797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8846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490106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6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98152008"/>
    <n v="2639395.2000000002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70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112745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6075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060212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18979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4257091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232384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54488641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5822521"/>
    <n v="130850.2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01 - DISTRITO NACIONAL"/>
    <n v="356769453"/>
    <n v="26125443.199999999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01 - DISTRITO NACIONAL"/>
    <n v="116506000"/>
    <n v="12255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3 - DIETAS Y GASTOS DE REPRESENTACIÓN"/>
    <s v="N"/>
    <s v="00 - N/A"/>
    <s v="10 - FONDO GENERAL"/>
    <s v="(blank)"/>
    <s v="01 - DISTRITO NACIONAL"/>
    <n v="3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01 - DISTRITO NACIONAL"/>
    <n v="170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01 - DISTRITO NACIONAL"/>
    <n v="46283764"/>
    <n v="3988779.72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10 - FONDO GENERAL"/>
    <s v="(blank)"/>
    <s v="01 - DISTRITO NACIONAL"/>
    <n v="17172500"/>
    <n v="10972601.689999999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01 - DISTRITO NACIONAL"/>
    <n v="18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01 - DISTRITO NACIONAL"/>
    <n v="22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01 - DISTRITO NACIONAL"/>
    <n v="850000"/>
    <n v="300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01 - DISTRITO NACIONAL"/>
    <n v="13150000"/>
    <n v="1421701.5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01 - DISTRITO NACIONAL"/>
    <n v="14436800"/>
    <n v="1806790.1400000001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3075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01 - DISTRITO NACIONAL"/>
    <n v="2356000"/>
    <n v="6372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01 - DISTRITO NACIONAL"/>
    <n v="15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01 - DISTRITO NACIONAL"/>
    <n v="1500000"/>
    <n v="135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01 - DISTRITO NACIONAL"/>
    <n v="1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01 - DISTRITO NACIONAL"/>
    <n v="271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01 - DISTRITO NACIONAL"/>
    <n v="3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01 - DISTRITO NACIONAL"/>
    <n v="272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01 - DISTRITO NACIONAL"/>
    <n v="5862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01 - DISTRITO NACIONAL"/>
    <n v="10260894"/>
    <n v="14346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01 - DISTRITO NACIONAL"/>
    <n v="3646477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5629000"/>
    <n v="268345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8282971"/>
    <n v="18460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978029"/>
    <n v="406697.51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3162120"/>
    <n v="349368.26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7680000"/>
    <n v="1275464.899999999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5520000"/>
    <n v="436954.41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5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203376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216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245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292556106"/>
    <n v="96751639.25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68043546"/>
    <n v="1643916.88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66213531"/>
    <n v="12461252.640000001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641418325"/>
    <n v="36258770.809999995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298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4003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600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13137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05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275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675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46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115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63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12225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30924875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02 - AZUA"/>
    <n v="81188400"/>
    <n v="569020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02 - AZUA"/>
    <n v="11356265"/>
    <n v="873791.62000000011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1 - SERVICIOS BÁSICOS"/>
    <s v="N"/>
    <s v="00 - N/A"/>
    <s v="10 - FONDO GENERAL"/>
    <s v="(blank)"/>
    <s v="02 - AZUA"/>
    <n v="1665000"/>
    <n v="142246.20000000001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2 - PUBLICIDAD, IMPRESIÓN Y ENCUADERNACIÓN"/>
    <s v="N"/>
    <s v="00 - N/A"/>
    <s v="10 - FONDO GENERAL"/>
    <s v="(blank)"/>
    <s v="02 - AZUA"/>
    <n v="17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3 - VIÁTICOS"/>
    <s v="N"/>
    <s v="00 - N/A"/>
    <s v="10 - FONDO GENERAL"/>
    <s v="(blank)"/>
    <s v="02 - AZUA"/>
    <n v="7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4 - TRANSPORTE Y ALMACENAJE"/>
    <s v="N"/>
    <s v="00 - N/A"/>
    <s v="10 - FONDO GENERAL"/>
    <s v="(blank)"/>
    <s v="02 - AZUA"/>
    <n v="5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5 - ALQUILERES Y RENTAS"/>
    <s v="N"/>
    <s v="00 - N/A"/>
    <s v="10 - FONDO GENERAL"/>
    <s v="(blank)"/>
    <s v="02 - AZUA"/>
    <n v="271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6 - SEGUROS"/>
    <s v="N"/>
    <s v="00 - N/A"/>
    <s v="10 - FONDO GENERAL"/>
    <s v="(blank)"/>
    <s v="02 - AZUA"/>
    <n v="95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7 - SERVICIOS DE CONSERVACIÓN, REPARACIONES MENORES E INSTALACIONES TEMPORALES"/>
    <s v="N"/>
    <s v="00 - N/A"/>
    <s v="10 - FONDO GENERAL"/>
    <s v="(blank)"/>
    <s v="02 - AZUA"/>
    <n v="2927471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N"/>
    <s v="00 - N/A"/>
    <s v="10 - FONDO GENERAL"/>
    <s v="(blank)"/>
    <s v="02 - AZUA"/>
    <n v="235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9 - OTRAS CONTRATACIONES DE SERVICIOS"/>
    <s v="N"/>
    <s v="00 - N/A"/>
    <s v="10 - FONDO GENERAL"/>
    <s v="(blank)"/>
    <s v="02 - AZUA"/>
    <n v="2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1 - ALIMENTOS Y PRODUCTOS AGROFORESTALES"/>
    <s v="N"/>
    <s v="00 - N/A"/>
    <s v="10 - FONDO GENERAL"/>
    <s v="(blank)"/>
    <s v="02 - AZUA"/>
    <n v="17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3 - PAPEL, CARTÓN E IMPRESOS"/>
    <s v="N"/>
    <s v="00 - N/A"/>
    <s v="10 - FONDO GENERAL"/>
    <s v="(blank)"/>
    <s v="02 - AZUA"/>
    <n v="1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4 - PRODUCTOS FARMACÉUTICOS"/>
    <s v="N"/>
    <s v="00 - N/A"/>
    <s v="10 - FONDO GENERAL"/>
    <s v="(blank)"/>
    <s v="02 - AZUA"/>
    <n v="9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5 - CUERO, CAUCHO Y PLÁSTICO"/>
    <s v="N"/>
    <s v="00 - N/A"/>
    <s v="10 - FONDO GENERAL"/>
    <s v="(blank)"/>
    <s v="02 - AZUA"/>
    <n v="6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N"/>
    <s v="00 - N/A"/>
    <s v="10 - FONDO GENERAL"/>
    <s v="(blank)"/>
    <s v="02 - AZUA"/>
    <n v="1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N"/>
    <s v="00 - N/A"/>
    <s v="10 - FONDO GENERAL"/>
    <s v="(blank)"/>
    <s v="02 - AZUA"/>
    <n v="44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9 - PRODUCTOS Y ÚTILES VARIOS"/>
    <s v="N"/>
    <s v="00 - N/A"/>
    <s v="10 - FONDO GENERAL"/>
    <s v="(blank)"/>
    <s v="02 - AZUA"/>
    <n v="139253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1 - REMUNERACIONES"/>
    <s v="N"/>
    <s v="00 - N/A"/>
    <s v="10 - FONDO GENERAL"/>
    <s v="(blank)"/>
    <s v="01 - DISTRITO NACIONAL"/>
    <n v="86469529"/>
    <n v="616245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2 - SOBRESUELDOS"/>
    <s v="N"/>
    <s v="00 - N/A"/>
    <s v="10 - FONDO GENERAL"/>
    <s v="(blank)"/>
    <s v="01 - DISTRITO NACIONAL"/>
    <n v="19204000"/>
    <n v="62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2 - SOBRESUELDOS"/>
    <s v="N"/>
    <s v="00 - N/A"/>
    <s v="30 - FONDOS PROPIOS"/>
    <s v="(blank)"/>
    <s v="01 - DISTRITO NACIONAL"/>
    <n v="30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4 - GRATIFICACIONES Y BONIFICACIONES"/>
    <s v="N"/>
    <s v="00 - N/A"/>
    <s v="10 - FONDO GENERAL"/>
    <s v="(blank)"/>
    <s v="01 - DISTRITO NACIONAL"/>
    <n v="615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5 - CONTRIBUCIONES A LA SEGURIDAD SOCIAL"/>
    <s v="N"/>
    <s v="00 - N/A"/>
    <s v="10 - FONDO GENERAL"/>
    <s v="(blank)"/>
    <s v="01 - DISTRITO NACIONAL"/>
    <n v="8495761"/>
    <n v="941888.42999999993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1 - SERVICIOS BÁSICOS"/>
    <s v="N"/>
    <s v="00 - N/A"/>
    <s v="10 - FONDO GENERAL"/>
    <s v="(blank)"/>
    <s v="01 - DISTRITO NACIONAL"/>
    <n v="10675826"/>
    <n v="698252.85000000009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2 - PUBLICIDAD, IMPRESIÓN Y ENCUADERNACIÓN"/>
    <s v="N"/>
    <s v="00 - N/A"/>
    <s v="30 - FONDOS PROPIOS"/>
    <s v="(blank)"/>
    <s v="01 - DISTRITO NACIONAL"/>
    <n v="3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3 - VIÁTICOS"/>
    <s v="N"/>
    <s v="00 - N/A"/>
    <s v="30 - FONDOS PROPIOS"/>
    <s v="(blank)"/>
    <s v="01 - DISTRITO NACIONAL"/>
    <n v="1567856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4 - TRANSPORTE Y ALMACENAJE"/>
    <s v="N"/>
    <s v="00 - N/A"/>
    <s v="30 - FONDOS PROPIOS"/>
    <s v="(blank)"/>
    <s v="01 - DISTRITO NACIONAL"/>
    <n v="2445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5 - ALQUILERES Y RENTAS"/>
    <s v="N"/>
    <s v="00 - N/A"/>
    <s v="30 - FONDOS PROPIOS"/>
    <s v="(blank)"/>
    <s v="01 - DISTRITO NACIONAL"/>
    <n v="147096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6 - SEGUROS"/>
    <s v="N"/>
    <s v="00 - N/A"/>
    <s v="10 - FONDO GENERAL"/>
    <s v="(blank)"/>
    <s v="01 - DISTRITO NACIONAL"/>
    <n v="1450000"/>
    <n v="9336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1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8 - OTROS SERVICIOS NO INCLUIDOS EN CONCEPTOS ANTERIORES"/>
    <s v="N"/>
    <s v="00 - N/A"/>
    <s v="10 - FONDO GENERAL"/>
    <s v="(blank)"/>
    <s v="01 - DISTRITO NACIONAL"/>
    <n v="3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8 - OTROS SERVICIOS NO INCLUIDOS EN CONCEPTOS ANTERIORES"/>
    <s v="N"/>
    <s v="00 - N/A"/>
    <s v="30 - FONDOS PROPIOS"/>
    <s v="(blank)"/>
    <s v="01 - DISTRITO NACIONAL"/>
    <n v="607199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9 - OTRAS CONTRATACIONES DE SERVICIOS"/>
    <s v="N"/>
    <s v="00 - N/A"/>
    <s v="30 - FONDOS PROPIOS"/>
    <s v="(blank)"/>
    <s v="01 - DISTRITO NACIONAL"/>
    <n v="3367997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1 - ALIMENTOS Y PRODUCTOS AGROFORESTALES"/>
    <s v="N"/>
    <s v="00 - N/A"/>
    <s v="30 - FONDOS PROPIOS"/>
    <s v="(blank)"/>
    <s v="01 - DISTRITO NACIONAL"/>
    <n v="1755166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2 - TEXTILES Y VESTUARIOS"/>
    <s v="N"/>
    <s v="00 - N/A"/>
    <s v="30 - FONDOS PROPIOS"/>
    <s v="(blank)"/>
    <s v="01 - DISTRITO NACIONAL"/>
    <n v="233179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3 - PAPEL, CARTÓN E IMPRESOS"/>
    <s v="N"/>
    <s v="00 - N/A"/>
    <s v="30 - FONDOS PROPIOS"/>
    <s v="(blank)"/>
    <s v="01 - DISTRITO NACIONAL"/>
    <n v="2844282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4 - PRODUCTOS FARMACÉUTICOS"/>
    <s v="N"/>
    <s v="00 - N/A"/>
    <s v="30 - FONDOS PROPIOS"/>
    <s v="(blank)"/>
    <s v="01 - DISTRITO NACIONAL"/>
    <n v="27044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5 - CUERO, CAUCHO Y PLÁSTICO"/>
    <s v="N"/>
    <s v="00 - N/A"/>
    <s v="30 - FONDOS PROPIOS"/>
    <s v="(blank)"/>
    <s v="01 - DISTRITO NACIONAL"/>
    <n v="47664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6 - PRODUCTOS DE MINERALES, METÁLICOS Y NO METÁLICOS"/>
    <s v="N"/>
    <s v="00 - N/A"/>
    <s v="30 - FONDOS PROPIOS"/>
    <s v="(blank)"/>
    <s v="01 - DISTRITO NACIONAL"/>
    <n v="640427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7 - COMBUSTIBLES, LUBRICANTES, PRODUCTOS QUÍMICOS Y CONEXOS"/>
    <s v="N"/>
    <s v="00 - N/A"/>
    <s v="30 - FONDOS PROPIOS"/>
    <s v="(blank)"/>
    <s v="01 - DISTRITO NACIONAL"/>
    <n v="72707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9 - PRODUCTOS Y ÚTILES VARIOS"/>
    <s v="N"/>
    <s v="00 - N/A"/>
    <s v="30 - FONDOS PROPIOS"/>
    <s v="(blank)"/>
    <s v="01 - DISTRITO NACIONAL"/>
    <n v="8144235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01 - DISTRITO NACIONAL"/>
    <n v="20940000"/>
    <n v="1762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01 - DISTRITO NACIONAL"/>
    <n v="3214000"/>
    <n v="270449.6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01 - DISTRITO NACIONAL"/>
    <n v="8148000"/>
    <n v="679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01 - DISTRITO NACIONAL"/>
    <n v="1252884"/>
    <n v="104407.01999999999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1 - REMUNERACIONES"/>
    <s v="N"/>
    <s v="00 - N/A"/>
    <s v="20 - FONDOS CON DESTINO ESPECÍFICO"/>
    <s v="(blank)"/>
    <s v="99 - MULTIPROVINCIAL"/>
    <n v="470150000"/>
    <n v="35259367.399999999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2 - SOBRESUELDOS"/>
    <s v="N"/>
    <s v="00 - N/A"/>
    <s v="20 - FONDOS CON DESTINO ESPECÍFICO"/>
    <s v="(blank)"/>
    <s v="99 - MULTIPROVINCIAL"/>
    <n v="47050000"/>
    <n v="15355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3 - DIETAS Y GASTOS DE REPRESENTACIÓN"/>
    <s v="N"/>
    <s v="00 - N/A"/>
    <s v="20 - FONDOS CON DESTINO ESPECÍFICO"/>
    <s v="(blank)"/>
    <s v="99 - MULTIPROVINCIAL"/>
    <n v="233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4 - GRATIFICACIONES Y BONIFICACIONES"/>
    <s v="N"/>
    <s v="00 - N/A"/>
    <s v="20 - FONDOS CON DESTINO ESPECÍFICO"/>
    <s v="(blank)"/>
    <s v="99 - MULTIPROVINCIAL"/>
    <n v="67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5 - CONTRIBUCIONES A LA SEGURIDAD SOCIAL"/>
    <s v="N"/>
    <s v="00 - N/A"/>
    <s v="20 - FONDOS CON DESTINO ESPECÍFICO"/>
    <s v="(blank)"/>
    <s v="99 - MULTIPROVINCIAL"/>
    <n v="68350000"/>
    <n v="4981466.8999999994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1 - SERVICIOS BÁSICOS"/>
    <s v="N"/>
    <s v="00 - N/A"/>
    <s v="20 - FONDOS CON DESTINO ESPECÍFICO"/>
    <s v="(blank)"/>
    <s v="99 - MULTIPROVINCIAL"/>
    <n v="11490000"/>
    <n v="1215232.74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2 - PUBLICIDAD, IMPRESIÓN Y ENCUADERNACIÓN"/>
    <s v="N"/>
    <s v="00 - N/A"/>
    <s v="20 - FONDOS CON DESTINO ESPECÍFICO"/>
    <s v="(blank)"/>
    <s v="99 - MULTIPROVINCIAL"/>
    <n v="18700000"/>
    <n v="1250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3 - VIÁTICOS"/>
    <s v="N"/>
    <s v="00 - N/A"/>
    <s v="20 - FONDOS CON DESTINO ESPECÍFICO"/>
    <s v="(blank)"/>
    <s v="99 - MULTIPROVINCIAL"/>
    <n v="80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4 - TRANSPORTE Y ALMACENAJE"/>
    <s v="N"/>
    <s v="00 - N/A"/>
    <s v="20 - FONDOS CON DESTINO ESPECÍFICO"/>
    <s v="(blank)"/>
    <s v="99 - MULTIPROVINCIAL"/>
    <n v="385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5 - ALQUILERES Y RENTAS"/>
    <s v="N"/>
    <s v="00 - N/A"/>
    <s v="20 - FONDOS CON DESTINO ESPECÍFICO"/>
    <s v="(blank)"/>
    <s v="99 - MULTIPROVINCIAL"/>
    <n v="264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6 - SEGUROS"/>
    <s v="N"/>
    <s v="00 - N/A"/>
    <s v="20 - FONDOS CON DESTINO ESPECÍFICO"/>
    <s v="(blank)"/>
    <s v="99 - MULTIPROVINCIAL"/>
    <n v="5800000"/>
    <n v="225722.7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75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8 - OTROS SERVICIOS NO INCLUIDOS EN CONCEPTOS ANTERIORES"/>
    <s v="N"/>
    <s v="00 - N/A"/>
    <s v="20 - FONDOS CON DESTINO ESPECÍFICO"/>
    <s v="(blank)"/>
    <s v="99 - MULTIPROVINCIAL"/>
    <n v="2575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9 - OTRAS CONTRATACIONES DE SERVICIOS"/>
    <s v="N"/>
    <s v="00 - N/A"/>
    <s v="20 - FONDOS CON DESTINO ESPECÍFICO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1 - ALIMENTOS Y PRODUCTOS AGROFORESTALES"/>
    <s v="N"/>
    <s v="00 - N/A"/>
    <s v="20 - FONDOS CON DESTINO ESPECÍFICO"/>
    <s v="(blank)"/>
    <s v="99 - MULTIPROVINCIAL"/>
    <n v="1302388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2 - TEXTILES Y VESTUARIOS"/>
    <s v="N"/>
    <s v="00 - N/A"/>
    <s v="20 - FONDOS CON DESTINO ESPECÍFICO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3 - PAPEL, CARTÓN E IMPRESOS"/>
    <s v="N"/>
    <s v="00 - N/A"/>
    <s v="20 - FONDOS CON DESTINO ESPECÍFICO"/>
    <s v="(blank)"/>
    <s v="99 - MULTIPROVINCIAL"/>
    <n v="280357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4 - PRODUCTOS FARMACÉUTICO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5 - CUERO, CAUCHO Y PLÁSTICO"/>
    <s v="N"/>
    <s v="00 - N/A"/>
    <s v="20 - FONDOS CON DESTINO ESPECÍFICO"/>
    <s v="(blank)"/>
    <s v="99 - MULTIPROVINCIAL"/>
    <n v="55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126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9 - PRODUCTOS Y ÚTILES VARIOS"/>
    <s v="N"/>
    <s v="00 - N/A"/>
    <s v="20 - FONDOS CON DESTINO ESPECÍFICO"/>
    <s v="(blank)"/>
    <s v="99 - MULTIPROVINCIAL"/>
    <n v="3625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1 - REMUNERACIONES"/>
    <s v="N"/>
    <s v="00 - N/A"/>
    <s v="10 - FONDO GENERAL"/>
    <s v="(blank)"/>
    <s v="01 - DISTRITO NACIONAL"/>
    <n v="348813706"/>
    <n v="28785091.129999999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2 - SOBRESUELDOS"/>
    <s v="N"/>
    <s v="00 - N/A"/>
    <s v="10 - FONDO GENERAL"/>
    <s v="(blank)"/>
    <s v="01 - DISTRITO NACIONAL"/>
    <n v="72946312"/>
    <n v="123200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2 - SOBRESUELDOS"/>
    <s v="N"/>
    <s v="00 - N/A"/>
    <s v="30 - FONDOS PROPIOS"/>
    <s v="(blank)"/>
    <s v="01 - DISTRITO NACIONAL"/>
    <n v="265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3 - DIETAS Y GASTOS DE REPRESENTACIÓN"/>
    <s v="N"/>
    <s v="00 - N/A"/>
    <s v="10 - FONDO GENERAL"/>
    <s v="(blank)"/>
    <s v="01 - DISTRITO NACIONAL"/>
    <n v="216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4 - GRATIFICACIONES Y BONIFICACIONES"/>
    <s v="N"/>
    <s v="00 - N/A"/>
    <s v="10 - FONDO GENERAL"/>
    <s v="(blank)"/>
    <s v="01 - DISTRITO NACIONAL"/>
    <n v="115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5 - CONTRIBUCIONES A LA SEGURIDAD SOCIAL"/>
    <s v="N"/>
    <s v="00 - N/A"/>
    <s v="10 - FONDO GENERAL"/>
    <s v="(blank)"/>
    <s v="01 - DISTRITO NACIONAL"/>
    <n v="49080000"/>
    <n v="4123148.66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10 - FONDO GENERAL"/>
    <s v="(blank)"/>
    <s v="01 - DISTRITO NACIONAL"/>
    <n v="18400872"/>
    <n v="658516.80000000005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30 - FONDOS PROPIOS"/>
    <s v="(blank)"/>
    <s v="01 - DISTRITO NACIONAL"/>
    <n v="807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10 - FONDO GENERAL"/>
    <s v="(blank)"/>
    <s v="01 - DISTRITO NACIONAL"/>
    <n v="8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30 - FONDOS PROPIOS"/>
    <s v="(blank)"/>
    <s v="01 - DISTRITO NACIONAL"/>
    <n v="845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3 - VIÁTICOS"/>
    <s v="N"/>
    <s v="00 - N/A"/>
    <s v="10 - FONDO GENERAL"/>
    <s v="(blank)"/>
    <s v="01 - DISTRITO NACIONAL"/>
    <n v="2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3 - VIÁTICOS"/>
    <s v="N"/>
    <s v="00 - N/A"/>
    <s v="30 - FONDOS PROPIOS"/>
    <s v="(blank)"/>
    <s v="01 - DISTRITO NACIONAL"/>
    <n v="357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10 - FONDO GENERAL"/>
    <s v="(blank)"/>
    <s v="01 - DISTRITO NACIONAL"/>
    <n v="185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30 - FONDOS PROPIOS"/>
    <s v="(blank)"/>
    <s v="01 - DISTRITO NACIONAL"/>
    <n v="46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10 - FONDO GENERAL"/>
    <s v="(blank)"/>
    <s v="01 - DISTRITO NACIONAL"/>
    <n v="1110000"/>
    <n v="92925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01 - DISTRITO NACIONAL"/>
    <n v="49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6 - SEGUROS"/>
    <s v="N"/>
    <s v="00 - N/A"/>
    <s v="10 - FONDO GENERAL"/>
    <s v="(blank)"/>
    <s v="01 - DISTRITO NACIONAL"/>
    <n v="67157000"/>
    <n v="4707189.3600000003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6 - SEGUROS"/>
    <s v="N"/>
    <s v="00 - N/A"/>
    <s v="30 - FONDOS PROPIOS"/>
    <s v="(blank)"/>
    <s v="01 - DISTRITO NACIONAL"/>
    <n v="8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0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2869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10 - FONDO GENERAL"/>
    <s v="(blank)"/>
    <s v="01 - DISTRITO NACIONAL"/>
    <n v="6000000"/>
    <n v="36278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30 - FONDOS PROPIOS"/>
    <s v="(blank)"/>
    <s v="01 - DISTRITO NACIONAL"/>
    <n v="41674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10 - FONDO GENERAL"/>
    <s v="(blank)"/>
    <s v="01 - DISTRITO NACIONAL"/>
    <n v="5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30 - FONDOS PROPIOS"/>
    <s v="(blank)"/>
    <s v="01 - DISTRITO NACIONAL"/>
    <n v="7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10 - FONDO GENERAL"/>
    <s v="(blank)"/>
    <s v="01 - DISTRITO NACIONAL"/>
    <n v="1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30 - FONDOS PROPIOS"/>
    <s v="(blank)"/>
    <s v="01 - DISTRITO NACIONAL"/>
    <n v="1125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10 - FONDO GENERAL"/>
    <s v="(blank)"/>
    <s v="01 - DISTRITO NACIONAL"/>
    <n v="3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30 - FONDOS PROPIOS"/>
    <s v="(blank)"/>
    <s v="01 - DISTRITO NACIONAL"/>
    <n v="122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10 - FONDO GENERAL"/>
    <s v="(blank)"/>
    <s v="01 - DISTRITO NACIONAL"/>
    <n v="1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30 - FONDOS PROPIOS"/>
    <s v="(blank)"/>
    <s v="01 - DISTRITO NACIONAL"/>
    <n v="126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10 - FONDO GENERAL"/>
    <s v="(blank)"/>
    <s v="01 - DISTRITO NACIONAL"/>
    <n v="25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30 - FONDOS PROPIOS"/>
    <s v="(blank)"/>
    <s v="01 - DISTRITO NACIONAL"/>
    <n v="3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10 - FONDO GENERAL"/>
    <s v="(blank)"/>
    <s v="01 - DISTRITO NACIONAL"/>
    <n v="2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30 - FONDOS PROPIOS"/>
    <s v="(blank)"/>
    <s v="01 - DISTRITO NACIONAL"/>
    <n v="6847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10 - FONDO GENERAL"/>
    <s v="(blank)"/>
    <s v="01 - DISTRITO NACIONAL"/>
    <n v="6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30 - FONDOS PROPIOS"/>
    <s v="(blank)"/>
    <s v="01 - DISTRITO NACIONAL"/>
    <n v="161935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10 - FONDO GENERAL"/>
    <s v="(blank)"/>
    <s v="01 - DISTRITO NACIONAL"/>
    <n v="216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30 - FONDOS PROPIOS"/>
    <s v="(blank)"/>
    <s v="01 - DISTRITO NACIONAL"/>
    <n v="2694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10 - FONDO GENERAL"/>
    <s v="(blank)"/>
    <s v="01 - DISTRITO NACIONAL"/>
    <n v="19255894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30 - FONDOS PROPIOS"/>
    <s v="(blank)"/>
    <s v="01 - DISTRITO NACIONAL"/>
    <n v="353550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1049741964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8535610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4045637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6396869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6436845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2803210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92478044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288235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064080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723257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20736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17918033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228150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2410228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38334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5321615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49633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487320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1373987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4246963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1545191028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01 - DISTRITO NACIONAL"/>
    <n v="69228000"/>
    <n v="5210033.33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30 - FONDOS PROPIOS"/>
    <s v="(blank)"/>
    <s v="01 - DISTRITO NACIONAL"/>
    <n v="35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01 - DISTRITO NACIONAL"/>
    <n v="4000000"/>
    <n v="34000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30 - FONDOS PROPIOS"/>
    <s v="(blank)"/>
    <s v="01 - DISTRITO NACIONAL"/>
    <n v="112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4 - GRATIFICACIONES Y BONIFICACIONES"/>
    <s v="N"/>
    <s v="00 - N/A"/>
    <s v="30 - FONDOS PROPIOS"/>
    <s v="(blank)"/>
    <s v="01 - DISTRITO NACIONAL"/>
    <n v="10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01 - DISTRITO NACIONAL"/>
    <n v="9500000"/>
    <n v="795644.73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blank)"/>
    <s v="01 - DISTRITO NACIONAL"/>
    <n v="5500200"/>
    <n v="437252.22000000003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30 - FONDOS PROPIOS"/>
    <s v="(blank)"/>
    <s v="01 - DISTRITO NACIONAL"/>
    <n v="5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30 - FONDOS PROPIOS"/>
    <s v="(blank)"/>
    <s v="01 - DISTRITO NACIONAL"/>
    <n v="315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10 - FONDO GENERAL"/>
    <s v="(blank)"/>
    <s v="01 - DISTRITO NACIONAL"/>
    <n v="3600000"/>
    <n v="294018.13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66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01 - DISTRITO NACIONAL"/>
    <n v="1656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30 - FONDOS PROPIOS"/>
    <s v="(blank)"/>
    <s v="01 - DISTRITO NACIONAL"/>
    <n v="2050000"/>
    <n v="4205.91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01 - DISTRITO NACIONAL"/>
    <n v="107158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30 - FONDOS PROPIOS"/>
    <s v="(blank)"/>
    <s v="01 - DISTRITO NACIONAL"/>
    <n v="302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01 - DISTRITO NACIONAL"/>
    <n v="1165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30 - FONDOS PROPIOS"/>
    <s v="(blank)"/>
    <s v="01 - DISTRITO NACIONAL"/>
    <n v="882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30 - FONDOS PROPIOS"/>
    <s v="(blank)"/>
    <s v="01 - DISTRITO NACIONAL"/>
    <n v="26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30 - FONDOS PROPIOS"/>
    <s v="(blank)"/>
    <s v="01 - DISTRITO NACIONAL"/>
    <n v="8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30 - FONDOS PROPIOS"/>
    <s v="(blank)"/>
    <s v="01 - DISTRITO NACIONAL"/>
    <n v="4455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01 - DISTRITO NACIONAL"/>
    <n v="546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01 - DISTRITO NACIONAL"/>
    <n v="731000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1 - REMUNERACIONES"/>
    <s v="N"/>
    <s v="00 - N/A"/>
    <s v="30 - FONDOS PROPIOS"/>
    <s v="(blank)"/>
    <s v="99 - MULTIPROVINCIAL"/>
    <n v="1015539827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2 - SOBRESUELDOS"/>
    <s v="N"/>
    <s v="00 - N/A"/>
    <s v="30 - FONDOS PROPIOS"/>
    <s v="(blank)"/>
    <s v="99 - MULTIPROVINCIAL"/>
    <n v="8930773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4 - GRATIFICACIONES Y BONIFICACIONES"/>
    <s v="N"/>
    <s v="00 - N/A"/>
    <s v="30 - FONDOS PROPIOS"/>
    <s v="(blank)"/>
    <s v="99 - MULTIPROVINCIAL"/>
    <n v="175243689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5 - CONTRIBUCIONES A LA SEGURIDAD SOCIAL"/>
    <s v="N"/>
    <s v="00 - N/A"/>
    <s v="30 - FONDOS PROPIOS"/>
    <s v="(blank)"/>
    <s v="99 - MULTIPROVINCIAL"/>
    <n v="13281525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1 - SERVICIOS BÁSICOS"/>
    <s v="N"/>
    <s v="00 - N/A"/>
    <s v="30 - FONDOS PROPIOS"/>
    <s v="(blank)"/>
    <s v="99 - MULTIPROVINCIAL"/>
    <n v="28759213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2 - PUBLICIDAD, IMPRESIÓN Y ENCUADERNACIÓN"/>
    <s v="N"/>
    <s v="00 - N/A"/>
    <s v="30 - FONDOS PROPIOS"/>
    <s v="(blank)"/>
    <s v="99 - MULTIPROVINCIAL"/>
    <n v="4795803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3 - VIÁTICOS"/>
    <s v="N"/>
    <s v="00 - N/A"/>
    <s v="30 - FONDOS PROPIOS"/>
    <s v="(blank)"/>
    <s v="99 - MULTIPROVINCIAL"/>
    <n v="27272015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4 - TRANSPORTE Y ALMACENAJE"/>
    <s v="N"/>
    <s v="00 - N/A"/>
    <s v="30 - FONDOS PROPIOS"/>
    <s v="(blank)"/>
    <s v="99 - MULTIPROVINCIAL"/>
    <n v="9975138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5 - ALQUILERES Y RENTAS"/>
    <s v="N"/>
    <s v="00 - N/A"/>
    <s v="30 - FONDOS PROPIOS"/>
    <s v="(blank)"/>
    <s v="99 - MULTIPROVINCIAL"/>
    <n v="21831471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6 - SEGUROS"/>
    <s v="N"/>
    <s v="00 - N/A"/>
    <s v="30 - FONDOS PROPIOS"/>
    <s v="(blank)"/>
    <s v="99 - MULTIPROVINCIAL"/>
    <n v="14438414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922230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30 - FONDOS PROPIOS"/>
    <s v="(blank)"/>
    <s v="99 - MULTIPROVINCIAL"/>
    <n v="61398500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9 - OTRAS CONTRATACIONES DE SERVICIOS"/>
    <s v="N"/>
    <s v="00 - N/A"/>
    <s v="30 - FONDOS PROPIOS"/>
    <s v="(blank)"/>
    <s v="99 - MULTIPROVINCIAL"/>
    <n v="746297952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1 - ALIMENTOS Y PRODUCTOS AGROFORESTALES"/>
    <s v="N"/>
    <s v="00 - N/A"/>
    <s v="30 - FONDOS PROPIOS"/>
    <s v="(blank)"/>
    <s v="99 - MULTIPROVINCIAL"/>
    <n v="635808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2 - TEXTILES Y VESTUARIOS"/>
    <s v="N"/>
    <s v="00 - N/A"/>
    <s v="30 - FONDOS PROPIOS"/>
    <s v="(blank)"/>
    <s v="99 - MULTIPROVINCIAL"/>
    <n v="198246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3 - PAPEL, CARTÓN E IMPRESOS"/>
    <s v="N"/>
    <s v="00 - N/A"/>
    <s v="30 - FONDOS PROPIOS"/>
    <s v="(blank)"/>
    <s v="99 - MULTIPROVINCIAL"/>
    <n v="295616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4 - PRODUCTOS FARMACÉUTICOS"/>
    <s v="N"/>
    <s v="00 - N/A"/>
    <s v="30 - FONDOS PROPIOS"/>
    <s v="(blank)"/>
    <s v="99 - MULTIPROVINCIAL"/>
    <n v="21460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5 - CUERO, CAUCHO Y PLÁSTICO"/>
    <s v="N"/>
    <s v="00 - N/A"/>
    <s v="30 - FONDOS PROPIOS"/>
    <s v="(blank)"/>
    <s v="99 - MULTIPROVINCIAL"/>
    <n v="168000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6 - PRODUCTOS DE MINERALES, METÁLICOS Y NO METÁLICOS"/>
    <s v="N"/>
    <s v="00 - N/A"/>
    <s v="30 - FONDOS PROPIOS"/>
    <s v="(blank)"/>
    <s v="99 - MULTIPROVINCIAL"/>
    <n v="334443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30 - FONDOS PROPIOS"/>
    <s v="(blank)"/>
    <s v="99 - MULTIPROVINCIAL"/>
    <n v="2508621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9 - PRODUCTOS Y ÚTILES VARIOS"/>
    <s v="N"/>
    <s v="00 - N/A"/>
    <s v="30 - FONDOS PROPIOS"/>
    <s v="(blank)"/>
    <s v="99 - MULTIPROVINCIAL"/>
    <n v="41340631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28598462"/>
    <n v="16519792.060000001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16169623"/>
    <n v="16850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2062186"/>
    <n v="2523610.31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9260600"/>
    <n v="571222.41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572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212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30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497597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6600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522225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5727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472082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4060241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35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4621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2776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3234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2813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6398595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3167164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99 - MULTIPROVINCIAL"/>
    <n v="38193500"/>
    <n v="2804446.01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99 - MULTIPROVINCIAL"/>
    <n v="6931700"/>
    <n v="32041.96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99 - MULTIPROVINCIAL"/>
    <n v="5349811"/>
    <n v="418682.74000000005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blank)"/>
    <s v="99 - MULTIPROVINCIAL"/>
    <n v="10068000"/>
    <n v="558595.35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(blank)"/>
    <s v="99 - MULTIPROVINCIAL"/>
    <n v="7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blank)"/>
    <s v="99 - MULTIPROVINCIAL"/>
    <n v="935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99 - MULTIPROVINCIAL"/>
    <n v="295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30 - FONDOS PROPIOS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10 - FONDO GENERAL"/>
    <s v="(blank)"/>
    <s v="99 - MULTIPROVINCIAL"/>
    <n v="1060000"/>
    <n v="71378.28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264660"/>
    <n v="76405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1298429"/>
    <n v="30650.73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30 - FONDOS PROPIOS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99 - MULTIPROVINCIAL"/>
    <n v="315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99 - MULTIPROVINCIAL"/>
    <n v="11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3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30 - FONDOS PROPIOS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10 - FONDO GENERAL"/>
    <s v="(blank)"/>
    <s v="99 - MULTIPROVINCIAL"/>
    <n v="3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10 - FONDO GENERAL"/>
    <s v="(blank)"/>
    <s v="99 - MULTIPROVINCIAL"/>
    <n v="13914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67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99 - MULTIPROVINCIAL"/>
    <n v="95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32 - SANTO DOMINGO"/>
    <n v="4628001"/>
    <n v="346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32 - SANTO DOMINGO"/>
    <n v="1041334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4 - GRATIFICACIONES Y BONIFICACIONES"/>
    <s v="N"/>
    <s v="00 - N/A"/>
    <s v="10 - FONDO GENERAL"/>
    <s v="(blank)"/>
    <s v="32 - SANTO DOMINGO"/>
    <n v="435667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32 - SANTO DOMINGO"/>
    <n v="652044"/>
    <n v="52798.3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(blank)"/>
    <s v="32 - SANTO DOMINGO"/>
    <n v="1536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blank)"/>
    <s v="32 - SANTO DOMINGO"/>
    <n v="2256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32 - SANTO DOMINGO"/>
    <n v="88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(blank)"/>
    <s v="32 - SANTO DOMINGO"/>
    <n v="5711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32 - SANTO DOMINGO"/>
    <n v="70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10 - FONDO GENERAL"/>
    <s v="(blank)"/>
    <s v="32 - SANTO DOMINGO"/>
    <n v="25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32 - SANTO DOMINGO"/>
    <n v="62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32 - SANTO DOMINGO"/>
    <n v="156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30 - FONDOS PROPIOS"/>
    <s v="(blank)"/>
    <s v="32 - SANTO DOMINGO"/>
    <n v="1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30 - FONDOS PROPIOS"/>
    <s v="(blank)"/>
    <s v="32 - SANTO DOMINGO"/>
    <n v="155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30 - FONDOS PROPIOS"/>
    <s v="(blank)"/>
    <s v="32 - SANTO DOMINGO"/>
    <n v="817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32 - SANTO DOMINGO"/>
    <n v="1539448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32 - SANTO DOMINGO"/>
    <n v="10122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32 - SANTO DOMINGO"/>
    <n v="4939621"/>
    <n v="295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32 - SANTO DOMINGO"/>
    <n v="18980001"/>
    <n v="1318333.3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32 - SANTO DOMINGO"/>
    <n v="4231334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32 - SANTO DOMINGO"/>
    <n v="1631667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32 - SANTO DOMINGO"/>
    <n v="2663131"/>
    <n v="197285.1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N"/>
    <s v="00 - N/A"/>
    <s v="10 - FONDO GENERAL"/>
    <s v="(blank)"/>
    <s v="32 - SANTO DOMINGO"/>
    <n v="97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32 - SANTO DOMINGO"/>
    <n v="207457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32 - SANTO DOMINGO"/>
    <n v="272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3 - PAPEL, CARTÓN E IMPRESOS"/>
    <s v="N"/>
    <s v="00 - N/A"/>
    <s v="10 - FONDO GENERAL"/>
    <s v="(blank)"/>
    <s v="32 - SANTO DOMINGO"/>
    <n v="281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32 - SANTO DOMINGO"/>
    <n v="10611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32 - SANTO DOMINGO"/>
    <n v="1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32 - SANTO DOMINGO"/>
    <n v="901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32 - SANTO DOMINGO"/>
    <n v="1554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32 - SANTO DOMINGO"/>
    <n v="715222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32 - SANTO DOMINGO"/>
    <n v="44110401"/>
    <n v="2614516.67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32 - SANTO DOMINGO"/>
    <n v="11827926"/>
    <n v="111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32 - SANTO DOMINGO"/>
    <n v="434546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32 - SANTO DOMINGO"/>
    <n v="5802924"/>
    <n v="398279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32 - SANTO DOMINGO"/>
    <n v="6288000"/>
    <n v="164248.10999999999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32 - SANTO DOMINGO"/>
    <n v="50054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32 - SANTO DOMINGO"/>
    <n v="904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30 - FONDOS PROPIOS"/>
    <s v="(blank)"/>
    <s v="32 - SANTO DOMINGO"/>
    <n v="776262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32 - SANTO DOMINGO"/>
    <n v="1940000"/>
    <n v="10085.040000000001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30 - FONDOS PROPIOS"/>
    <s v="(blank)"/>
    <s v="32 - SANTO DOMINGO"/>
    <n v="0"/>
    <n v="17267.3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32 - SANTO DOMINGO"/>
    <n v="60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60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32 - SANTO DOMINGO"/>
    <n v="702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32 - SANTO DOMINGO"/>
    <n v="52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32 - SANTO DOMINGO"/>
    <n v="8164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32 - SANTO DOMINGO"/>
    <n v="916639"/>
    <n v="2961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32 - SANTO DOMINGO"/>
    <n v="1259000"/>
    <n v="24732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32 - SANTO DOMINGO"/>
    <n v="148079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32 - SANTO DOMINGO"/>
    <n v="5547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32 - SANTO DOMINGO"/>
    <n v="367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30 - FONDOS PROPIOS"/>
    <s v="(blank)"/>
    <s v="32 - SANTO DOMINGO"/>
    <n v="447745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32 - SANTO DOMINGO"/>
    <n v="5641755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30 - FONDOS PROPIOS"/>
    <s v="(blank)"/>
    <s v="32 - SANTO DOMINGO"/>
    <n v="1025625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32 - SANTO DOMINGO"/>
    <n v="2011542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30 - FONDOS PROPIOS"/>
    <s v="(blank)"/>
    <s v="32 - SANTO DOMINGO"/>
    <n v="1312399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610026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361600000"/>
    <n v="27536834.630000003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30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37400000"/>
    <n v="930009.75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527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55000000"/>
    <n v="4164352.3600000003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20450000"/>
    <n v="1101749.33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28000000"/>
    <n v="941111.78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4500000"/>
    <n v="41857.19999999999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21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495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7500000"/>
    <n v="354970.8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200000"/>
    <n v="312591.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3970000"/>
    <n v="151639.9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220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2250000"/>
    <n v="8706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17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2170000"/>
    <n v="142415.6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1120000"/>
    <n v="48568.800000000003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835000"/>
    <n v="49111.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10670000"/>
    <n v="90688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7500000"/>
    <n v="911682.14000000013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37648308"/>
    <n v="17288421.05999999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20014000"/>
    <n v="386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40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1518661"/>
    <n v="2609547.91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0378000"/>
    <n v="1598449.34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048638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3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0533043"/>
    <n v="289682.61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2463220"/>
    <n v="24339.65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4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550000"/>
    <n v="345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275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75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13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21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509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919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97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8535500"/>
    <n v="137400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116000"/>
    <n v="6800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393000"/>
    <n v="209615.42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5991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160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600000"/>
    <n v="3970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2061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47000"/>
    <n v="76082.990000000005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6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6733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56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45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90000"/>
    <n v="11300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35344044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5672363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133244858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49084567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1520663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28050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5324771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685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3533147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24810949"/>
    <n v="1862150.69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937500"/>
    <n v="177435.75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1350331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9 - OTRAS CONTRATACIONES DE SERVICIOS"/>
    <s v="N"/>
    <s v="00 - N/A"/>
    <s v="30 - FONDOS PROPIOS"/>
    <s v="(blank)"/>
    <s v="99 - MULTIPROVINCIAL"/>
    <n v="4496363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1859000"/>
    <n v="36574.51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1014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1296000"/>
    <n v="27811.83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589500"/>
    <n v="295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563000"/>
    <n v="384.02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14545000"/>
    <n v="365.8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15598000"/>
    <n v="171140.37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690346672"/>
    <n v="44676359.369999997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53570810"/>
    <n v="3218067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25809246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87125026"/>
    <n v="6494621.5300000003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44365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41115032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145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1113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10 - FONDO GENERAL"/>
    <s v="(blank)"/>
    <s v="99 - MULTIPROVINCIAL"/>
    <n v="790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11997346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782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014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21232183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9 - OTRAS CONTRATACIONES DE SERVICIOS"/>
    <s v="N"/>
    <s v="00 - N/A"/>
    <s v="30 - FONDOS PROPIOS"/>
    <s v="(blank)"/>
    <s v="99 - MULTIPROVINCIAL"/>
    <n v="658584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3225675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3905065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1142470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256892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11568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979283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40976398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2087287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30 - FONDOS PROPIOS"/>
    <s v="(blank)"/>
    <s v="99 - MULTIPROVINCIAL"/>
    <n v="531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30 - FONDOS PROPIOS"/>
    <s v="(blank)"/>
    <s v="99 - MULTIPROVINCIAL"/>
    <n v="216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160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190837780"/>
    <n v="15450651.39999999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1595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20 - FONDOS CON DESTINO ESPECÍFICO"/>
    <s v="(blank)"/>
    <s v="99 - MULTIPROVINCIAL"/>
    <n v="15526500"/>
    <n v="10920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29269685"/>
    <n v="2360001.7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6000"/>
    <n v="285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20 - FONDOS CON DESTINO ESPECÍFICO"/>
    <s v="(blank)"/>
    <s v="99 - MULTIPROVINCIAL"/>
    <n v="10220000"/>
    <n v="496436.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19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3 - VIÁTICOS"/>
    <s v="N"/>
    <s v="00 - N/A"/>
    <s v="20 - FONDOS CON DESTINO ESPECÍFICO"/>
    <s v="(blank)"/>
    <s v="99 - MULTIPROVINCIAL"/>
    <n v="40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4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6 - SEGUROS"/>
    <s v="N"/>
    <s v="00 - N/A"/>
    <s v="20 - FONDOS CON DESTINO ESPECÍFICO"/>
    <s v="(blank)"/>
    <s v="99 - MULTIPROVINCIAL"/>
    <n v="2082597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92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45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95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75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717683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48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blank)"/>
    <s v="99 - MULTIPROVINCIAL"/>
    <n v="11607705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21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108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1 - REMUNERACIONES"/>
    <s v="N"/>
    <s v="00 - N/A"/>
    <s v="30 - FONDOS PROPIOS"/>
    <s v="(blank)"/>
    <s v="99 - MULTIPROVINCIAL"/>
    <n v="26044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2 - SOBRESUELDOS"/>
    <s v="N"/>
    <s v="00 - N/A"/>
    <s v="30 - FONDOS PROPIOS"/>
    <s v="(blank)"/>
    <s v="99 - MULTIPROVINCIAL"/>
    <n v="349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3 - DIETAS Y GASTOS DE REPRESENTACIÓN"/>
    <s v="N"/>
    <s v="00 - N/A"/>
    <s v="30 - FONDOS PROPIOS"/>
    <s v="(blank)"/>
    <s v="99 - MULTIPROVINCIAL"/>
    <n v="159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4 - GRATIFICACIONES Y BONIFICACIONES"/>
    <s v="N"/>
    <s v="00 - N/A"/>
    <s v="30 - FONDOS PROPIOS"/>
    <s v="(blank)"/>
    <s v="99 - MULTIPROVINCIAL"/>
    <n v="661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5 - CONTRIBUCIONES A LA SEGURIDAD SOCIAL"/>
    <s v="N"/>
    <s v="00 - N/A"/>
    <s v="30 - FONDOS PROPIOS"/>
    <s v="(blank)"/>
    <s v="99 - MULTIPROVINCIAL"/>
    <n v="17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1 - SERVICIOS BÁSICOS"/>
    <s v="N"/>
    <s v="00 - N/A"/>
    <s v="30 - FONDOS PROPIOS"/>
    <s v="(blank)"/>
    <s v="99 - MULTIPROVINCIAL"/>
    <n v="157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2 - PUBLICIDAD, IMPRESIÓN Y ENCUADERNACIÓN"/>
    <s v="N"/>
    <s v="00 - N/A"/>
    <s v="30 - FONDOS PROPIOS"/>
    <s v="(blank)"/>
    <s v="99 - MULTIPROVINCIAL"/>
    <n v="80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3 - VIÁTICOS"/>
    <s v="N"/>
    <s v="00 - N/A"/>
    <s v="30 - FONDOS PROPIOS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4 - TRANSPORTE Y ALMACENAJE"/>
    <s v="N"/>
    <s v="00 - N/A"/>
    <s v="30 - FONDOS PROPIOS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5 - ALQUILERES Y RENTAS"/>
    <s v="N"/>
    <s v="00 - N/A"/>
    <s v="30 - FONDOS PROPIOS"/>
    <s v="(blank)"/>
    <s v="99 - MULTIPROVINCIAL"/>
    <n v="148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6 - SEGUROS"/>
    <s v="N"/>
    <s v="00 - N/A"/>
    <s v="30 - FONDOS PROPIOS"/>
    <s v="(blank)"/>
    <s v="99 - MULTIPROVINCIAL"/>
    <n v="163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16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8 - OTROS SERVICIOS NO INCLUIDOS EN CONCEPTOS ANTERIORES"/>
    <s v="N"/>
    <s v="00 - N/A"/>
    <s v="30 - FONDOS PROPIOS"/>
    <s v="(blank)"/>
    <s v="99 - MULTIPROVINCIAL"/>
    <n v="228541103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9 - OTRAS CONTRATACIONES DE SERVICIOS"/>
    <s v="N"/>
    <s v="00 - N/A"/>
    <s v="30 - FONDOS PROPIOS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1 - ALIMENTOS Y PRODUCTOS AGROFORESTALE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2 - TEXTILES Y VESTUARIOS"/>
    <s v="N"/>
    <s v="00 - N/A"/>
    <s v="30 - FONDOS PROPIOS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3 - PAPEL, CARTÓN E IMPRES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4 - PRODUCTOS FARMACÉUTICOS"/>
    <s v="N"/>
    <s v="00 - N/A"/>
    <s v="30 - FONDOS PROPIOS"/>
    <s v="(blank)"/>
    <s v="99 - MULTIPROVINCIAL"/>
    <n v="8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5 - CUERO, CAUCHO Y PLÁSTICO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6 - PRODUCTOS DE MINERALES, METÁLICOS Y NO METÁL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7 - COMBUSTIBLES, LUBRICANTES, PRODUCTOS QUÍMICOS Y CONEXOS"/>
    <s v="N"/>
    <s v="00 - N/A"/>
    <s v="30 - FONDOS PROPIOS"/>
    <s v="(blank)"/>
    <s v="99 - MULTIPROVINCIAL"/>
    <n v="1369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9 - PRODUCTOS Y ÚTILES VARIOS"/>
    <s v="N"/>
    <s v="00 - N/A"/>
    <s v="30 - FONDOS PROPIOS"/>
    <s v="(blank)"/>
    <s v="99 - MULTIPROVINCIAL"/>
    <n v="9397728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62061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0710294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3092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1075000"/>
    <n v="791300.73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532392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86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5725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7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4385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66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25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1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81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33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7550000"/>
    <n v="42200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66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58250560"/>
    <n v="2436785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8640000"/>
    <n v="703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6152774"/>
    <n v="3709098.1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765000"/>
    <n v="779667.12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8000000"/>
    <n v="3708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00000"/>
    <n v="500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82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91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9437155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03 - BAHORUCO"/>
    <n v="19150000"/>
    <n v="115080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03 - BAHORUCO"/>
    <n v="318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03 - BAHORUCO"/>
    <n v="387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03 - BAHORUCO"/>
    <n v="1656000"/>
    <n v="176795.25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03 - BAHORUCO"/>
    <n v="88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03 - BAHORUCO"/>
    <n v="20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03 - BAHORUCO"/>
    <n v="22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03 - BAHORUCO"/>
    <n v="3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03 - BAHORUCO"/>
    <n v="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03 - BAHORUCO"/>
    <n v="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03 - BAHORUCO"/>
    <n v="66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03 - BAHORUCO"/>
    <n v="1218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03 - BAHORUCO"/>
    <n v="15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03 - BAHORUCO"/>
    <n v="22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03 - BAHORUCO"/>
    <n v="5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03 - BAHORUCO"/>
    <n v="7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03 - BAHORUCO"/>
    <n v="7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03 - BAHORUCO"/>
    <n v="8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03 - BAHORUCO"/>
    <n v="33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03 - BAHORUCO"/>
    <n v="33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99 - MULTIPROVINCIAL"/>
    <n v="78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30 - FONDOS PROPIOS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99 - MULTIPROVINCIAL"/>
    <n v="112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1 - REMUNERACIONES"/>
    <s v="N"/>
    <s v="00 - N/A"/>
    <s v="30 - FONDOS PROPIOS"/>
    <s v="(blank)"/>
    <s v="99 - MULTIPROVINCIAL"/>
    <n v="78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2 - SOBRESUELDOS"/>
    <s v="N"/>
    <s v="00 - N/A"/>
    <s v="30 - FONDOS PROPIOS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5 - CONTRIBUCIONES A LA SEGURIDAD SOCIAL"/>
    <s v="N"/>
    <s v="00 - N/A"/>
    <s v="30 - FONDOS PROPIOS"/>
    <s v="(blank)"/>
    <s v="99 - MULTIPROVINCIAL"/>
    <n v="112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7022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120129000"/>
    <n v="823538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242640"/>
    <n v="22122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48006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632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16237000"/>
    <n v="1228063.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1582013"/>
    <n v="250384.3499999999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2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2317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57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40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08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1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1062300"/>
    <n v="614094.6700000000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604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124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598201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73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52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90098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87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70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29848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36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382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2700000"/>
    <n v="60000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476497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35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1 - REMUNERACIONES"/>
    <s v="N"/>
    <s v="00 - N/A"/>
    <s v="10 - FONDO GENERAL"/>
    <s v="(blank)"/>
    <s v="99 - MULTIPROVINCIAL"/>
    <n v="977089851"/>
    <n v="70528167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2 - SOBRESUELDOS"/>
    <s v="N"/>
    <s v="00 - N/A"/>
    <s v="10 - FONDO GENERAL"/>
    <s v="(blank)"/>
    <s v="99 - MULTIPROVINCIAL"/>
    <n v="204786276"/>
    <n v="4357591.1500000004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3 - DIETAS Y GASTOS DE REPRESENTACIÓN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4 - GRATIFICACIONES Y BONIFICACIONES"/>
    <s v="N"/>
    <s v="00 - N/A"/>
    <s v="10 - FONDO GENERAL"/>
    <s v="(blank)"/>
    <s v="99 - MULTIPROVINCIAL"/>
    <n v="742021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5 - CONTRIBUCIONES A LA SEGURIDAD SOCIAL"/>
    <s v="N"/>
    <s v="00 - N/A"/>
    <s v="10 - FONDO GENERAL"/>
    <s v="(blank)"/>
    <s v="99 - MULTIPROVINCIAL"/>
    <n v="139053920"/>
    <n v="10669049.920000002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1 - SERVICIOS BÁSICOS"/>
    <s v="N"/>
    <s v="00 - N/A"/>
    <s v="10 - FONDO GENERAL"/>
    <s v="(blank)"/>
    <s v="99 - MULTIPROVINCIAL"/>
    <n v="18050000"/>
    <n v="3273111.1500000004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2 - PUBLICIDAD, IMPRESIÓN Y ENCUADERNACIÓN"/>
    <s v="N"/>
    <s v="00 - N/A"/>
    <s v="10 - FONDO GENERAL"/>
    <s v="(blank)"/>
    <s v="99 - MULTIPROVINCIAL"/>
    <n v="3855380"/>
    <n v="424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3 - VIÁTICOS"/>
    <s v="N"/>
    <s v="00 - N/A"/>
    <s v="10 - FONDO GENERAL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4 - TRANSPORTE Y ALMACENAJE"/>
    <s v="N"/>
    <s v="00 - N/A"/>
    <s v="10 - FONDO GENERAL"/>
    <s v="(blank)"/>
    <s v="99 - MULTIPROVINCIAL"/>
    <n v="46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5 - ALQUILERES Y RENTAS"/>
    <s v="N"/>
    <s v="00 - N/A"/>
    <s v="10 - FONDO GENERAL"/>
    <s v="(blank)"/>
    <s v="99 - MULTIPROVINCIAL"/>
    <n v="10800000"/>
    <n v="1377301.54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6 - SEGUROS"/>
    <s v="N"/>
    <s v="00 - N/A"/>
    <s v="10 - FONDO GENERAL"/>
    <s v="(blank)"/>
    <s v="99 - MULTIPROVINCIAL"/>
    <n v="5108000"/>
    <n v="1418811.7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8 - OTROS SERVICIOS NO INCLUIDOS EN CONCEPTOS ANTERIORES"/>
    <s v="N"/>
    <s v="00 - N/A"/>
    <s v="10 - FONDO GENERAL"/>
    <s v="(blank)"/>
    <s v="99 - MULTIPROVINCIAL"/>
    <n v="70350000"/>
    <n v="7122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8 - OTROS SERVICIOS NO INCLUIDOS EN CONCEPTOS ANTERIORES"/>
    <s v="N"/>
    <s v="00 - N/A"/>
    <s v="20 - FONDOS CON DESTINO ESPECÍFICO"/>
    <s v="(blank)"/>
    <s v="99 - MULTIPROVINCIAL"/>
    <n v="55436754"/>
    <n v="2310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9 - OTRAS CONTRATACIONES DE SERVICIOS"/>
    <s v="N"/>
    <s v="00 - N/A"/>
    <s v="10 - FONDO GENERAL"/>
    <s v="(blank)"/>
    <s v="99 - MULTIPROVINCIAL"/>
    <n v="5565976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1 - ALIMENTOS Y PRODUCTOS AGROFORESTALES"/>
    <s v="N"/>
    <s v="00 - N/A"/>
    <s v="10 - FONDO GENERAL"/>
    <s v="(blank)"/>
    <s v="99 - MULTIPROVINCIAL"/>
    <n v="60200000"/>
    <n v="3298169.97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1 - ALIMENTOS Y PRODUCTOS AGROFORESTALES"/>
    <s v="N"/>
    <s v="00 - N/A"/>
    <s v="20 - FONDOS CON DESTINO ESPECÍFICO"/>
    <s v="(blank)"/>
    <s v="99 - MULTIPROVINCIAL"/>
    <n v="17925048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2 - TEXTILES Y VESTUARIOS"/>
    <s v="N"/>
    <s v="00 - N/A"/>
    <s v="10 - FONDO GENERAL"/>
    <s v="(blank)"/>
    <s v="99 - MULTIPROVINCIAL"/>
    <n v="150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3 - PAPEL, CARTÓN E IMPRESOS"/>
    <s v="N"/>
    <s v="00 - N/A"/>
    <s v="10 - FONDO GENERAL"/>
    <s v="(blank)"/>
    <s v="99 - MULTIPROVINCIAL"/>
    <n v="10963246"/>
    <n v="741200.4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7 - COMBUSTIBLES, LUBRICANTES, PRODUCTOS QUÍMICOS Y CONEXOS"/>
    <s v="N"/>
    <s v="00 - N/A"/>
    <s v="10 - FONDO GENERAL"/>
    <s v="(blank)"/>
    <s v="99 - MULTIPROVINCIAL"/>
    <n v="20000000"/>
    <n v="12889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9 - PRODUCTOS Y ÚTILES VARIOS"/>
    <s v="N"/>
    <s v="00 - N/A"/>
    <s v="10 - FONDO GENERAL"/>
    <s v="(blank)"/>
    <s v="99 - MULTIPROVINCIAL"/>
    <n v="1000000"/>
    <n v="73416.4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1 - REMUNERACIONES"/>
    <s v="N"/>
    <s v="00 - N/A"/>
    <s v="10 - FONDO GENERAL"/>
    <s v="(blank)"/>
    <s v="99 - MULTIPROVINCIAL"/>
    <n v="105820163"/>
    <n v="8352493.189999999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1 - REMUNERACION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2 - SOBRESUELDOS"/>
    <s v="N"/>
    <s v="00 - N/A"/>
    <s v="10 - FONDO GENERAL"/>
    <s v="(blank)"/>
    <s v="99 - MULTIPROVINCIAL"/>
    <n v="8800792"/>
    <n v="29700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2 - SOBRESUELD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3 - DIETAS Y GASTOS DE REPRESENTACIÓN"/>
    <s v="N"/>
    <s v="00 - N/A"/>
    <s v="10 - FONDO GENERAL"/>
    <s v="(blank)"/>
    <s v="99 - MULTIPROVINCIAL"/>
    <n v="232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5 - CONTRIBUCIONES A LA SEGURIDAD SOCIAL"/>
    <s v="N"/>
    <s v="00 - N/A"/>
    <s v="10 - FONDO GENERAL"/>
    <s v="(blank)"/>
    <s v="99 - MULTIPROVINCIAL"/>
    <n v="14685815"/>
    <n v="1271254.97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1 - SERVICIOS BÁSICOS"/>
    <s v="N"/>
    <s v="00 - N/A"/>
    <s v="10 - FONDO GENERAL"/>
    <s v="(blank)"/>
    <s v="99 - MULTIPROVINCIAL"/>
    <n v="15996355"/>
    <n v="1142300.83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2 - PUBLICIDAD, IMPRESIÓN Y ENCUADERNACIÓN"/>
    <s v="N"/>
    <s v="00 - N/A"/>
    <s v="30 - FONDOS PROPIOS"/>
    <s v="(blank)"/>
    <s v="99 - MULTIPROVINCIAL"/>
    <n v="22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3 - VIÁT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4 - TRANSPORTE Y ALMACENAJE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5 - ALQUILERES Y RENTAS"/>
    <s v="N"/>
    <s v="00 - N/A"/>
    <s v="10 - FONDO GENERAL"/>
    <s v="(blank)"/>
    <s v="99 - MULTIPROVINCIAL"/>
    <n v="108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5 - ALQUILERES Y RENTAS"/>
    <s v="N"/>
    <s v="00 - N/A"/>
    <s v="30 - FONDOS PROPIOS"/>
    <s v="(blank)"/>
    <s v="99 - MULTIPROVINCIAL"/>
    <n v="298778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6 - SEGUROS"/>
    <s v="N"/>
    <s v="00 - N/A"/>
    <s v="10 - FONDO GENERAL"/>
    <s v="(blank)"/>
    <s v="99 - MULTIPROVINCIAL"/>
    <n v="2351292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48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8 - OTROS SERVICIOS NO INCLUIDOS EN CONCEPTOS ANTERIORES"/>
    <s v="N"/>
    <s v="00 - N/A"/>
    <s v="10 - FONDO GENERAL"/>
    <s v="(blank)"/>
    <s v="99 - MULTIPROVINCIAL"/>
    <n v="29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8 - OTROS SERVICIOS NO INCLUIDOS EN CONCEPTOS ANTERIORES"/>
    <s v="N"/>
    <s v="00 - N/A"/>
    <s v="30 - FONDOS PROPIOS"/>
    <s v="(blank)"/>
    <s v="99 - MULTIPROVINCIAL"/>
    <n v="189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9 - OTRAS CONTRATACIONES DE SERVICIOS"/>
    <s v="N"/>
    <s v="00 - N/A"/>
    <s v="10 - FONDO GENERAL"/>
    <s v="(blank)"/>
    <s v="99 - MULTIPROVINCIAL"/>
    <n v="277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9 - OTRAS CONTRATACIONES DE SERVICIOS"/>
    <s v="N"/>
    <s v="00 - N/A"/>
    <s v="30 - FONDOS PROPIOS"/>
    <s v="(blank)"/>
    <s v="99 - MULTIPROVINCIAL"/>
    <n v="7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1 - ALIMENTOS Y PRODUCTOS AGROFORESTALES"/>
    <s v="N"/>
    <s v="00 - N/A"/>
    <s v="30 - FONDOS PROPIOS"/>
    <s v="(blank)"/>
    <s v="99 - MULTIPROVINCIAL"/>
    <n v="13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2 - TEXTILES Y VESTUARIOS"/>
    <s v="N"/>
    <s v="00 - N/A"/>
    <s v="10 - FONDO GENERAL"/>
    <s v="(blank)"/>
    <s v="99 - MULTIPROVINCIAL"/>
    <n v="480784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3 - PAPEL, CARTÓN E IMPRESOS"/>
    <s v="N"/>
    <s v="00 - N/A"/>
    <s v="30 - FONDOS PROPIOS"/>
    <s v="(blank)"/>
    <s v="99 - MULTIPROVINCIAL"/>
    <n v="628832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4 - PRODUCTOS FARMACÉUTICOS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5 - CUERO, CAUCHO Y PLÁSTICO"/>
    <s v="N"/>
    <s v="00 - N/A"/>
    <s v="10 - FONDO GENERAL"/>
    <s v="(blank)"/>
    <s v="99 - MULTIPROVINCIAL"/>
    <n v="260087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6 - PRODUCTOS DE MINERALES, METÁLICOS Y NO METÁLICOS"/>
    <s v="N"/>
    <s v="00 - N/A"/>
    <s v="10 - FONDO GENERAL"/>
    <s v="(blank)"/>
    <s v="99 - MULTIPROVINCIAL"/>
    <n v="208214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7 - COMBUSTIBLES, LUBRICANTES, PRODUCTOS QUÍMICOS Y CONEXOS"/>
    <s v="N"/>
    <s v="00 - N/A"/>
    <s v="10 - FONDO GENERAL"/>
    <s v="(blank)"/>
    <s v="99 - MULTIPROVINCIAL"/>
    <n v="12404381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7 - COMBUSTIBLES, LUBRICANTES, PRODUCTOS QUÍMICOS Y CONEX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9 - PRODUCTOS Y ÚTILES VARIOS"/>
    <s v="N"/>
    <s v="00 - N/A"/>
    <s v="10 - FONDO GENERAL"/>
    <s v="(blank)"/>
    <s v="99 - MULTIPROVINCIAL"/>
    <n v="3613799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138635711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1 - REMUNERACIONES"/>
    <s v="N"/>
    <s v="00 - N/A"/>
    <s v="30 - FONDOS PROPIOS"/>
    <s v="(blank)"/>
    <s v="99 - MULTIPROVINCIAL"/>
    <n v="342545198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2 - SOBRESUELDOS"/>
    <s v="N"/>
    <s v="00 - N/A"/>
    <s v="30 - FONDOS PROPIOS"/>
    <s v="(blank)"/>
    <s v="99 - MULTIPROVINCIAL"/>
    <n v="49231284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3 - DIETAS Y GASTOS DE REPRESENTACIÓN"/>
    <s v="N"/>
    <s v="00 - N/A"/>
    <s v="30 - FONDOS PROPIOS"/>
    <s v="(blank)"/>
    <s v="99 - MULTIPROVINCIAL"/>
    <n v="111240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4 - GRATIFICACIONES Y BONIFICACIONES"/>
    <s v="N"/>
    <s v="00 - N/A"/>
    <s v="30 - FONDOS PROPIOS"/>
    <s v="(blank)"/>
    <s v="99 - MULTIPROVINCIAL"/>
    <n v="26829507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5 - CONTRIBUCIONES A LA SEGURIDAD SOCIAL"/>
    <s v="N"/>
    <s v="00 - N/A"/>
    <s v="30 - FONDOS PROPIOS"/>
    <s v="(blank)"/>
    <s v="99 - MULTIPROVINCIAL"/>
    <n v="495975787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1 - SERVICIOS BÁSICOS"/>
    <s v="N"/>
    <s v="00 - N/A"/>
    <s v="30 - FONDOS PROPIOS"/>
    <s v="(blank)"/>
    <s v="99 - MULTIPROVINCIAL"/>
    <n v="16077636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2 - PUBLICIDAD, IMPRESIÓN Y ENCUADERNACIÓN"/>
    <s v="N"/>
    <s v="00 - N/A"/>
    <s v="30 - FONDOS PROPIOS"/>
    <s v="(blank)"/>
    <s v="99 - MULTIPROVINCIAL"/>
    <n v="443614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3 - VIÁTICOS"/>
    <s v="N"/>
    <s v="00 - N/A"/>
    <s v="30 - FONDOS PROPIOS"/>
    <s v="(blank)"/>
    <s v="99 - MULTIPROVINCIAL"/>
    <n v="462132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5 - ALQUILERES Y RENTAS"/>
    <s v="N"/>
    <s v="00 - N/A"/>
    <s v="30 - FONDOS PROPIOS"/>
    <s v="(blank)"/>
    <s v="99 - MULTIPROVINCIAL"/>
    <n v="905495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6 - SEGUROS"/>
    <s v="N"/>
    <s v="00 - N/A"/>
    <s v="30 - FONDOS PROPIOS"/>
    <s v="(blank)"/>
    <s v="99 - MULTIPROVINCIAL"/>
    <n v="8242351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30139201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7518142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30 - FONDOS PROPIOS"/>
    <s v="(blank)"/>
    <s v="99 - MULTIPROVINCIAL"/>
    <n v="1206149189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70 - DONACION EXTERNA"/>
    <s v="(blank)"/>
    <s v="99 - MULTIPROVINCIAL"/>
    <n v="362349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1 - ALIMENTOS Y PRODUCTOS AGROFORESTALES"/>
    <s v="N"/>
    <s v="00 - N/A"/>
    <s v="30 - FONDOS PROPIOS"/>
    <s v="(blank)"/>
    <s v="99 - MULTIPROVINCIAL"/>
    <n v="825336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2 - TEXTILES Y VESTUARIOS"/>
    <s v="N"/>
    <s v="00 - N/A"/>
    <s v="30 - FONDOS PROPIOS"/>
    <s v="(blank)"/>
    <s v="99 - MULTIPROVINCIAL"/>
    <n v="32400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30 - FONDOS PROPIOS"/>
    <s v="(blank)"/>
    <s v="99 - MULTIPROVINCIAL"/>
    <n v="9969912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53454285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9 - PRODUCTOS Y ÚTILES VARIOS"/>
    <s v="N"/>
    <s v="00 - N/A"/>
    <s v="30 - FONDOS PROPIOS"/>
    <s v="(blank)"/>
    <s v="99 - MULTIPROVINCIAL"/>
    <n v="158731331"/>
    <n v="0"/>
  </r>
  <r>
    <s v="2025"/>
    <x v="1"/>
    <x v="0"/>
    <x v="0"/>
    <x v="0"/>
    <s v="9 - N/A - Instituciones públicas descentralizadas y autónomas no financieras"/>
    <s v="5157 - CORPORACION DOMICANA DE EMPRESAS ESTATALES (CORDE"/>
    <s v="0001 - CORPORACION DOMICANA DE EMPRESAS ESTATALES (CORDE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9415108"/>
    <n v="0"/>
  </r>
  <r>
    <s v="2025"/>
    <x v="1"/>
    <x v="0"/>
    <x v="0"/>
    <x v="0"/>
    <s v="9 - N/A - Instituciones públicas descentralizadas y autónomas no financieras"/>
    <s v="5157 - CORPORACION DOMICANA DE EMPRESAS ESTATALES (CORDE"/>
    <s v="0001 - CORPORACION DOMICANA DE EMPRESAS ESTATALES (CORDE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584892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2721312259"/>
    <n v="207686743.37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30 - FONDOS PROPIOS"/>
    <s v="(blank)"/>
    <s v="99 - MULTIPROVINCIAL"/>
    <n v="299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17240852"/>
    <n v="10171404.33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30 - FONDOS PROPIOS"/>
    <s v="(blank)"/>
    <s v="99 - MULTIPROVINCIAL"/>
    <n v="83009218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30 - FONDOS PROPIOS"/>
    <s v="(blank)"/>
    <s v="99 - MULTIPROVINCIAL"/>
    <n v="380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372456556"/>
    <n v="31315856.969999995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30 - FONDOS PROPIOS"/>
    <s v="(blank)"/>
    <s v="99 - MULTIPROVINCIAL"/>
    <n v="2374644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30 - FONDOS PROPIOS"/>
    <s v="(blank)"/>
    <s v="99 - MULTIPROVINCIAL"/>
    <n v="369945019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30 - FONDOS PROPIOS"/>
    <s v="(blank)"/>
    <s v="99 - MULTIPROVINCIAL"/>
    <n v="180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30 - FONDOS PROPIOS"/>
    <s v="(blank)"/>
    <s v="99 - MULTIPROVINCIAL"/>
    <n v="499784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30 - FONDOS PROPIOS"/>
    <s v="(blank)"/>
    <s v="99 - MULTIPROVINCIAL"/>
    <n v="481202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30 - FONDOS PROPIOS"/>
    <s v="(blank)"/>
    <s v="99 - MULTIPROVINCIAL"/>
    <n v="201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71113342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1028776634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30 - FONDOS PROPIOS"/>
    <s v="(blank)"/>
    <s v="99 - MULTIPROVINCIAL"/>
    <n v="20165385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30 - FONDOS PROPIOS"/>
    <s v="(blank)"/>
    <s v="99 - MULTIPROVINCIAL"/>
    <n v="2598213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30 - FONDOS PROPIOS"/>
    <s v="(blank)"/>
    <s v="99 - MULTIPROVINCIAL"/>
    <n v="33537533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30 - FONDOS PROPIOS"/>
    <s v="(blank)"/>
    <s v="99 - MULTIPROVINCIAL"/>
    <n v="35608468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30 - FONDOS PROPIOS"/>
    <s v="(blank)"/>
    <s v="99 - MULTIPROVINCIAL"/>
    <n v="2734117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30 - FONDOS PROPIOS"/>
    <s v="(blank)"/>
    <s v="99 - MULTIPROVINCIAL"/>
    <n v="6365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30 - FONDOS PROPIOS"/>
    <s v="(blank)"/>
    <s v="99 - MULTIPROVINCIAL"/>
    <n v="14997204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30 - FONDOS PROPIOS"/>
    <s v="(blank)"/>
    <s v="99 - MULTIPROVINCIAL"/>
    <n v="140725218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30 - FONDOS PROPIOS"/>
    <s v="(blank)"/>
    <s v="99 - MULTIPROVINCIAL"/>
    <n v="23817251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267233014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07955518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328000763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29026427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2686284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0126099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4275704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685530297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90443472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301435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3891721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30000000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4098853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7319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2612881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889649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2484011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45684749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6833843"/>
    <n v="16631539.17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7121655"/>
    <n v="6800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44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30064412"/>
    <n v="2515736.1399999997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0568000"/>
    <n v="805698.86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132417.5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16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637088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3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951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22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45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4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7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38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459653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2200000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1 - REMUNERACIONES"/>
    <s v="N"/>
    <s v="00 - N/A"/>
    <s v="30 - FONDOS PROPIOS"/>
    <s v="(blank)"/>
    <s v="99 - MULTIPROVINCIAL"/>
    <n v="2546267291"/>
    <n v="177553640.72999999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2 - SOBRESUELDOS"/>
    <s v="N"/>
    <s v="00 - N/A"/>
    <s v="30 - FONDOS PROPIOS"/>
    <s v="(blank)"/>
    <s v="99 - MULTIPROVINCIAL"/>
    <n v="1580174136"/>
    <n v="31651180.699999999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5 - CONTRIBUCIONES A LA SEGURIDAD SOCIAL"/>
    <s v="N"/>
    <s v="00 - N/A"/>
    <s v="30 - FONDOS PROPIOS"/>
    <s v="(blank)"/>
    <s v="99 - MULTIPROVINCIAL"/>
    <n v="353197415"/>
    <n v="25726841.87000000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1 - SERVICIOS BÁSICOS"/>
    <s v="N"/>
    <s v="00 - N/A"/>
    <s v="30 - FONDOS PROPIOS"/>
    <s v="(blank)"/>
    <s v="99 - MULTIPROVINCIAL"/>
    <n v="92674308"/>
    <n v="4076200.5500000003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2 - PUBLICIDAD, IMPRESIÓN Y ENCUADERNACIÓN"/>
    <s v="N"/>
    <s v="00 - N/A"/>
    <s v="30 - FONDOS PROPIOS"/>
    <s v="(blank)"/>
    <s v="99 - MULTIPROVINCIAL"/>
    <n v="37648999"/>
    <n v="1460172.1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3 - VIÁTICOS"/>
    <s v="N"/>
    <s v="00 - N/A"/>
    <s v="30 - FONDOS PROPIOS"/>
    <s v="(blank)"/>
    <s v="99 - MULTIPROVINCIAL"/>
    <n v="95000002"/>
    <n v="5946528.04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4 - TRANSPORTE Y ALMACENAJE"/>
    <s v="N"/>
    <s v="00 - N/A"/>
    <s v="30 - FONDOS PROPIOS"/>
    <s v="(blank)"/>
    <s v="99 - MULTIPROVINCIAL"/>
    <n v="51420000"/>
    <n v="38993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5 - ALQUILERES Y RENTAS"/>
    <s v="N"/>
    <s v="00 - N/A"/>
    <s v="30 - FONDOS PROPIOS"/>
    <s v="(blank)"/>
    <s v="99 - MULTIPROVINCIAL"/>
    <n v="121560293"/>
    <n v="724506.3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6 - SEGUROS"/>
    <s v="N"/>
    <s v="00 - N/A"/>
    <s v="30 - FONDOS PROPIOS"/>
    <s v="(blank)"/>
    <s v="99 - MULTIPROVINCIAL"/>
    <n v="190308711"/>
    <n v="10611718.58000000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7877400"/>
    <n v="1078497.519999999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248950001"/>
    <n v="13636936.709999999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9 - OTRAS CONTRATACIONES DE SERVICIOS"/>
    <s v="N"/>
    <s v="00 - N/A"/>
    <s v="30 - FONDOS PROPIOS"/>
    <s v="(blank)"/>
    <s v="99 - MULTIPROVINCIAL"/>
    <n v="97000000"/>
    <n v="4144401.9000000004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1 - ALIMENTOS Y PRODUCTOS AGROFORESTALES"/>
    <s v="N"/>
    <s v="00 - N/A"/>
    <s v="30 - FONDOS PROPIOS"/>
    <s v="(blank)"/>
    <s v="99 - MULTIPROVINCIAL"/>
    <n v="8300000"/>
    <n v="247374.2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2 - TEXTILES Y VESTUARIOS"/>
    <s v="N"/>
    <s v="00 - N/A"/>
    <s v="30 - FONDOS PROPIOS"/>
    <s v="(blank)"/>
    <s v="99 - MULTIPROVINCIAL"/>
    <n v="9508624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3 - PAPEL, CARTÓN E IMPRESOS"/>
    <s v="N"/>
    <s v="00 - N/A"/>
    <s v="30 - FONDOS PROPIOS"/>
    <s v="(blank)"/>
    <s v="99 - MULTIPROVINCIAL"/>
    <n v="16347550"/>
    <n v="5043000.63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4 - PRODUCTOS FARMACÉUTICOS"/>
    <s v="N"/>
    <s v="00 - N/A"/>
    <s v="30 - FONDOS PROPIOS"/>
    <s v="(blank)"/>
    <s v="99 - MULTIPROVINCIAL"/>
    <n v="2888360"/>
    <n v="109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5 - CUERO, CAUCHO Y PLÁSTICO"/>
    <s v="N"/>
    <s v="00 - N/A"/>
    <s v="30 - FONDOS PROPIOS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30 - FONDOS PROPIOS"/>
    <s v="(blank)"/>
    <s v="99 - MULTIPROVINCIAL"/>
    <n v="1299220"/>
    <n v="1246.0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30 - FONDOS PROPIOS"/>
    <s v="(blank)"/>
    <s v="99 - MULTIPROVINCIAL"/>
    <n v="100525090"/>
    <n v="2719412.3600000003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9 - PRODUCTOS Y ÚTILES VARIOS"/>
    <s v="N"/>
    <s v="00 - N/A"/>
    <s v="30 - FONDOS PROPIOS"/>
    <s v="(blank)"/>
    <s v="99 - MULTIPROVINCIAL"/>
    <n v="51758980"/>
    <n v="1527807.2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1 - REMUNERACIONES"/>
    <s v="N"/>
    <s v="00 - N/A"/>
    <s v="10 - FONDO GENERAL"/>
    <s v="(blank)"/>
    <s v="99 - MULTIPROVINCIAL"/>
    <n v="87121275"/>
    <n v="6213106.2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1 - REMUNERACIONES"/>
    <s v="N"/>
    <s v="00 - N/A"/>
    <s v="30 - FONDOS PROPIOS"/>
    <s v="(blank)"/>
    <s v="99 - MULTIPROVINCIAL"/>
    <n v="62180000"/>
    <n v="41080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2 - SOBRESUELDOS"/>
    <s v="N"/>
    <s v="00 - N/A"/>
    <s v="10 - FONDO GENERAL"/>
    <s v="(blank)"/>
    <s v="99 - MULTIPROVINCIAL"/>
    <n v="23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2 - SOBRESUELDOS"/>
    <s v="N"/>
    <s v="00 - N/A"/>
    <s v="30 - FONDOS PROPIOS"/>
    <s v="(blank)"/>
    <s v="99 - MULTIPROVINCIAL"/>
    <n v="28232000"/>
    <n v="5650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3 - DIETAS Y GASTOS DE REPRESENTACIÓN"/>
    <s v="N"/>
    <s v="00 - N/A"/>
    <s v="10 - FONDO GENERAL"/>
    <s v="(blank)"/>
    <s v="99 - MULTIPROVINCIAL"/>
    <n v="432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5 - CONTRIBUCIONES A LA SEGURIDAD SOCIAL"/>
    <s v="N"/>
    <s v="00 - N/A"/>
    <s v="10 - FONDO GENERAL"/>
    <s v="(blank)"/>
    <s v="99 - MULTIPROVINCIAL"/>
    <n v="12106943"/>
    <n v="941093.4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5 - CONTRIBUCIONES A LA SEGURIDAD SOCIAL"/>
    <s v="N"/>
    <s v="00 - N/A"/>
    <s v="30 - FONDOS PROPIOS"/>
    <s v="(blank)"/>
    <s v="99 - MULTIPROVINCIAL"/>
    <n v="8589400"/>
    <n v="626813.769999999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1 - SERVICIOS BÁSICOS"/>
    <s v="N"/>
    <s v="00 - N/A"/>
    <s v="10 - FONDO GENERAL"/>
    <s v="(blank)"/>
    <s v="99 - MULTIPROVINCIAL"/>
    <n v="4200000"/>
    <n v="146970.68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1 - SERVICIOS BÁSICOS"/>
    <s v="N"/>
    <s v="00 - N/A"/>
    <s v="30 - FONDOS PROPIOS"/>
    <s v="(blank)"/>
    <s v="99 - MULTIPROVINCIAL"/>
    <n v="4479600"/>
    <n v="471122.9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2 - PUBLICIDAD, IMPRESIÓN Y ENCUADERNACIÓN"/>
    <s v="N"/>
    <s v="00 - N/A"/>
    <s v="10 - FONDO GENERAL"/>
    <s v="(blank)"/>
    <s v="99 - MULTIPROVINCIAL"/>
    <n v="792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3 - VIÁTICOS"/>
    <s v="N"/>
    <s v="00 - N/A"/>
    <s v="10 - FONDO GENERAL"/>
    <s v="(blank)"/>
    <s v="99 - MULTIPROVINCIAL"/>
    <n v="1000000"/>
    <n v="108357.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3 - VIÁTICOS"/>
    <s v="N"/>
    <s v="00 - N/A"/>
    <s v="30 - FONDOS PROPIOS"/>
    <s v="(blank)"/>
    <s v="99 - MULTIPROVINCIAL"/>
    <n v="4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4 - TRANSPORTE Y ALMACENAJE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5 - ALQUILERES Y RENTAS"/>
    <s v="N"/>
    <s v="00 - N/A"/>
    <s v="10 - FONDO GENERAL"/>
    <s v="(blank)"/>
    <s v="99 - MULTIPROVINCIAL"/>
    <n v="2421000"/>
    <n v="18631.5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5 - ALQUILERES Y RENTAS"/>
    <s v="N"/>
    <s v="00 - N/A"/>
    <s v="30 - FONDOS PROPIOS"/>
    <s v="(blank)"/>
    <s v="99 - MULTIPROVINCIAL"/>
    <n v="10885000"/>
    <n v="76961.959999999992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6 - SEGUROS"/>
    <s v="N"/>
    <s v="00 - N/A"/>
    <s v="30 - FONDOS PROPIOS"/>
    <s v="(blank)"/>
    <s v="99 - MULTIPROVINCIAL"/>
    <n v="6020000"/>
    <n v="691333.5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412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8 - OTROS SERVICIOS NO INCLUIDOS EN CONCEPTOS ANTERIORES"/>
    <s v="N"/>
    <s v="00 - N/A"/>
    <s v="10 - FONDO GENERAL"/>
    <s v="(blank)"/>
    <s v="99 - MULTIPROVINCIAL"/>
    <n v="635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8 - OTROS SERVICIOS NO INCLUIDOS EN CONCEPTOS ANTERIORES"/>
    <s v="N"/>
    <s v="00 - N/A"/>
    <s v="30 - FONDOS PROPIOS"/>
    <s v="(blank)"/>
    <s v="99 - MULTIPROVINCIAL"/>
    <n v="634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9 - OTRAS CONTRATACIONES DE SERVICI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1 - ALIMENTOS Y PRODUCTOS AGROFORESTALES"/>
    <s v="N"/>
    <s v="00 - N/A"/>
    <s v="10 - FONDO GENERAL"/>
    <s v="(blank)"/>
    <s v="99 - MULTIPROVINCIAL"/>
    <n v="2258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1 - ALIMENTOS Y PRODUCTOS AGROFORESTALES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2 - TEXTILES Y VESTUARIOS"/>
    <s v="N"/>
    <s v="00 - N/A"/>
    <s v="30 - FONDOS PROPIOS"/>
    <s v="(blank)"/>
    <s v="99 - MULTIPROVINCIAL"/>
    <n v="38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3 - PAPEL, CARTÓN E IMPRESOS"/>
    <s v="N"/>
    <s v="00 - N/A"/>
    <s v="10 - FONDO GENERAL"/>
    <s v="(blank)"/>
    <s v="99 - MULTIPROVINCIAL"/>
    <n v="9373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5 - CUERO, CAUCHO Y PLÁSTICO"/>
    <s v="N"/>
    <s v="00 - N/A"/>
    <s v="10 - FONDO GENERAL"/>
    <s v="(blank)"/>
    <s v="99 - MULTIPROVINCIAL"/>
    <n v="8278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6 - PRODUCTOS DE MINERALES, METÁLICOS Y NO METÁLICOS"/>
    <s v="N"/>
    <s v="00 - N/A"/>
    <s v="10 - FONDO GENERAL"/>
    <s v="(blank)"/>
    <s v="99 - MULTIPROVINCIAL"/>
    <n v="7455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7 - COMBUSTIBLES, LUBRICANTES, PRODUCTOS QUÍMICOS Y CONEXOS"/>
    <s v="N"/>
    <s v="00 - N/A"/>
    <s v="10 - FONDO GENERAL"/>
    <s v="(blank)"/>
    <s v="99 - MULTIPROVINCIAL"/>
    <n v="7167232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7 - COMBUSTIBLES, LUBRICANTES, PRODUCTOS QUÍMICOS Y CONEXOS"/>
    <s v="N"/>
    <s v="00 - N/A"/>
    <s v="30 - FONDOS PROPIOS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9 - PRODUCTOS Y ÚTILES VARIOS"/>
    <s v="N"/>
    <s v="00 - N/A"/>
    <s v="10 - FONDO GENERAL"/>
    <s v="(blank)"/>
    <s v="99 - MULTIPROVINCIAL"/>
    <n v="34574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3266334"/>
    <n v="295800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377334"/>
    <n v="6200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370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3469334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742357"/>
    <n v="428098.85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181320"/>
    <n v="237698.85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605226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180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2579364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426480"/>
    <n v="582155.36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7130100"/>
    <n v="480205.18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60000"/>
    <n v="149114.64000000001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166618"/>
    <n v="26420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02030"/>
    <n v="37983.629999999997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8105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14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747380"/>
    <n v="690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6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275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2579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14952"/>
    <n v="69523.960000000006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3406232"/>
    <n v="8819308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3212768"/>
    <n v="25800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3966000"/>
    <n v="1177500.3600000001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3095946"/>
    <n v="239842.40999999997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5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35000"/>
    <n v="2700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17500"/>
    <n v="377978.14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97000"/>
    <n v="13961.19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546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347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28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29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561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665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89776000"/>
    <n v="13419585.389999999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30 - FONDOS PROPIOS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9207000"/>
    <n v="834629.9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30 - FONDOS PROPIOS"/>
    <s v="(blank)"/>
    <s v="99 - MULTIPROVINCIAL"/>
    <n v="14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34706901"/>
    <n v="2043341.8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3100000"/>
    <n v="1141977.0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102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53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000000"/>
    <n v="887287.64999999991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3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110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625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715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52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75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4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485000"/>
    <n v="33770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751761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62001750"/>
    <n v="4276567.6400000006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606250"/>
    <n v="8010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871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80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8912000"/>
    <n v="636848.2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4502000"/>
    <n v="9648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8675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926000"/>
    <n v="210599.16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1140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1818348"/>
    <n v="738600.6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6870000"/>
    <n v="446156.46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672319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5797113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6068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3195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70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521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445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5537400"/>
    <n v="26325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89189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63804192"/>
    <n v="11338062.33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68488490"/>
    <n v="4830213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8071366"/>
    <n v="60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27192185"/>
    <n v="836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432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72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1612956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22341785"/>
    <n v="1725108.099999999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9189765"/>
    <n v="738556.74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8541130"/>
    <n v="795189.14999999991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41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34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5300011"/>
    <n v="394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1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5574000"/>
    <n v="384455.33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62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42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31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029989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5356213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102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8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28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6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27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5786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5425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76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555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0479000"/>
    <n v="378700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9669000"/>
    <n v="33700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441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6963372"/>
    <n v="568459.44000000006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3232500"/>
    <n v="251667.15999999997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32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70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1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1875128"/>
    <n v="1049062.32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173000"/>
    <n v="145206.44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2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704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250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380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22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75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3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3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253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620000"/>
    <n v="78470.47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122767000"/>
    <n v="9017786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2000000"/>
    <n v="64605.59999999999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29500000"/>
    <n v="94160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72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30 - FONDOS PROPIOS"/>
    <s v="(blank)"/>
    <s v="99 - MULTIPROVINCIAL"/>
    <n v="70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17310000"/>
    <n v="1373447.77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562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538468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354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0618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1350000"/>
    <n v="74971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5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52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830486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93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45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343046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3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84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962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9091901"/>
    <n v="826535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4904060"/>
    <n v="25550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3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6354182"/>
    <n v="1189313.3000000003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7808844"/>
    <n v="441394.38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10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9645371"/>
    <n v="2351712.7799999998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604296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712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8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41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22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35967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578021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1 - REMUNERACIONES"/>
    <s v="N"/>
    <s v="00 - N/A"/>
    <s v="10 - FONDO GENERAL"/>
    <s v="(blank)"/>
    <s v="99 - MULTIPROVINCIAL"/>
    <n v="86513247"/>
    <n v="5447823.5899999999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2 - SOBRESUELDOS"/>
    <s v="N"/>
    <s v="00 - N/A"/>
    <s v="10 - FONDO GENERAL"/>
    <s v="(blank)"/>
    <s v="99 - MULTIPROVINCIAL"/>
    <n v="16061207"/>
    <n v="335333.33999999997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5 - CONTRIBUCIONES A LA SEGURIDAD SOCIAL"/>
    <s v="N"/>
    <s v="00 - N/A"/>
    <s v="10 - FONDO GENERAL"/>
    <s v="(blank)"/>
    <s v="99 - MULTIPROVINCIAL"/>
    <n v="12278826"/>
    <n v="821829.3700000001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1 - SERVICIOS BÁSICOS"/>
    <s v="N"/>
    <s v="00 - N/A"/>
    <s v="10 - FONDO GENERAL"/>
    <s v="(blank)"/>
    <s v="99 - MULTIPROVINCIAL"/>
    <n v="3768000"/>
    <n v="132498.03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2 - PUBLICIDAD, IMPRESIÓN Y ENCUADERNACIÓN"/>
    <s v="N"/>
    <s v="00 - N/A"/>
    <s v="10 - FONDO GENERAL"/>
    <s v="(blank)"/>
    <s v="99 - MULTIPROVINCIAL"/>
    <n v="22269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3 - VIÁTICOS"/>
    <s v="N"/>
    <s v="00 - N/A"/>
    <s v="10 - FONDO GENERAL"/>
    <s v="(blank)"/>
    <s v="99 - MULTIPROVINCIAL"/>
    <n v="3645550"/>
    <n v="76124.259999999995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4 - TRANSPORTE Y ALMACENAJE"/>
    <s v="N"/>
    <s v="00 - N/A"/>
    <s v="10 - FONDO GENERAL"/>
    <s v="(blank)"/>
    <s v="99 - MULTIPROVINCIAL"/>
    <n v="8650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5 - ALQUILERES Y RENTAS"/>
    <s v="N"/>
    <s v="00 - N/A"/>
    <s v="10 - FONDO GENERAL"/>
    <s v="(blank)"/>
    <s v="99 - MULTIPROVINCIAL"/>
    <n v="45115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6 - SEGUROS"/>
    <s v="N"/>
    <s v="00 - N/A"/>
    <s v="10 - FONDO GENERAL"/>
    <s v="(blank)"/>
    <s v="99 - MULTIPROVINCIAL"/>
    <n v="15850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18024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8 - OTROS SERVICIOS NO INCLUIDOS EN CONCEPTOS ANTERIORES"/>
    <s v="N"/>
    <s v="00 - N/A"/>
    <s v="10 - FONDO GENERAL"/>
    <s v="(blank)"/>
    <s v="99 - MULTIPROVINCIAL"/>
    <n v="1038534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9 - OTRAS CONTRATACIONES DE SERVICIOS"/>
    <s v="N"/>
    <s v="00 - N/A"/>
    <s v="10 - FONDO GENERAL"/>
    <s v="(blank)"/>
    <s v="99 - MULTIPROVINCIAL"/>
    <n v="61868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1 - ALIMENTOS Y PRODUCTOS AGROFORESTALES"/>
    <s v="N"/>
    <s v="00 - N/A"/>
    <s v="10 - FONDO GENERAL"/>
    <s v="(blank)"/>
    <s v="99 - MULTIPROVINCIAL"/>
    <n v="57465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2 - TEXTILES Y VESTUARIOS"/>
    <s v="N"/>
    <s v="00 - N/A"/>
    <s v="10 - FONDO GENERAL"/>
    <s v="(blank)"/>
    <s v="99 - MULTIPROVINCIAL"/>
    <n v="627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3 - PAPEL, CARTÓN E IMPRESOS"/>
    <s v="N"/>
    <s v="00 - N/A"/>
    <s v="10 - FONDO GENERAL"/>
    <s v="(blank)"/>
    <s v="99 - MULTIPROVINCIAL"/>
    <n v="112266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4 - PRODUCTOS FARMACÉUTICOS"/>
    <s v="N"/>
    <s v="00 - N/A"/>
    <s v="10 - FONDO GENERAL"/>
    <s v="(blank)"/>
    <s v="99 - MULTIPROVINCIAL"/>
    <n v="49991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5 - CUERO, CAUCHO Y PLÁSTICO"/>
    <s v="N"/>
    <s v="00 - N/A"/>
    <s v="10 - FONDO GENERAL"/>
    <s v="(blank)"/>
    <s v="99 - MULTIPROVINCIAL"/>
    <n v="2800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6 - PRODUCTOS DE MINERALES, METÁLICOS Y NO METÁL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7 - COMBUSTIBLES, LUBRICANTES, PRODUCTOS QUÍMICOS Y CONEXOS"/>
    <s v="N"/>
    <s v="00 - N/A"/>
    <s v="10 - FONDO GENERAL"/>
    <s v="(blank)"/>
    <s v="99 - MULTIPROVINCIAL"/>
    <n v="37046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9 - PRODUCTOS Y ÚTILES VARIOS"/>
    <s v="N"/>
    <s v="00 - N/A"/>
    <s v="10 - FONDO GENERAL"/>
    <s v="(blank)"/>
    <s v="99 - MULTIPROVINCIAL"/>
    <n v="131183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4253121"/>
    <n v="2507297.64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5749605"/>
    <n v="65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21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659126"/>
    <n v="372095.32999999996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633902"/>
    <n v="184563.93000000002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24901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500000"/>
    <n v="135175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5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094999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4418272"/>
    <n v="347878.58999999997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144705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680997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1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544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8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25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85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569999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793151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1 - REMUNERACIONES"/>
    <s v="N"/>
    <s v="00 - N/A"/>
    <s v="10 - FONDO GENERAL"/>
    <s v="(blank)"/>
    <s v="99 - MULTIPROVINCIAL"/>
    <n v="27851000"/>
    <n v="2029500.05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2 - SOBRESUELDOS"/>
    <s v="N"/>
    <s v="00 - N/A"/>
    <s v="10 - FONDO GENERAL"/>
    <s v="(blank)"/>
    <s v="99 - MULTIPROVINCIAL"/>
    <n v="4254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3 - DIETAS Y GASTOS DE REPRESENTACIÓN"/>
    <s v="N"/>
    <s v="00 - N/A"/>
    <s v="10 - FONDO GENERAL"/>
    <s v="(blank)"/>
    <s v="99 - MULTIPROVINCIAL"/>
    <n v="45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5 - CONTRIBUCIONES A LA SEGURIDAD SOCIAL"/>
    <s v="N"/>
    <s v="00 - N/A"/>
    <s v="10 - FONDO GENERAL"/>
    <s v="(blank)"/>
    <s v="99 - MULTIPROVINCIAL"/>
    <n v="3916000"/>
    <n v="302798.2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1 - SERVICIOS BÁSICOS"/>
    <s v="N"/>
    <s v="00 - N/A"/>
    <s v="10 - FONDO GENERAL"/>
    <s v="(blank)"/>
    <s v="99 - MULTIPROVINCIAL"/>
    <n v="1124000"/>
    <n v="12229.39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2 - PUBLICIDAD, IMPRESIÓN Y ENCUADERNACIÓN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3 - VIÁTICO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4 - TRANSPORTE Y ALMACENAJE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5 - ALQUILERES Y RENTAS"/>
    <s v="N"/>
    <s v="00 - N/A"/>
    <s v="10 - FONDO GENERAL"/>
    <s v="(blank)"/>
    <s v="99 - MULTIPROVINCIAL"/>
    <n v="491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6 - SEGUROS"/>
    <s v="N"/>
    <s v="00 - N/A"/>
    <s v="10 - FONDO GENERAL"/>
    <s v="(blank)"/>
    <s v="99 - MULTIPROVINCIAL"/>
    <n v="2000000"/>
    <n v="166799.99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84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1 - ALIMENTOS Y PRODUCTOS AGROFORESTALE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2 - TEXTILES Y VESTUARIOS"/>
    <s v="N"/>
    <s v="00 - N/A"/>
    <s v="10 - FONDO GENERAL"/>
    <s v="(blank)"/>
    <s v="99 - MULTIPROVINCIAL"/>
    <n v="55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3 - PAPEL, CARTÓN E IMPRES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4 - PRODUCTOS FARMACÉUTIC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5 - CUERO, CAUCHO Y PLÁSTICO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9 - PRODUCTOS Y ÚTILES VARIOS"/>
    <s v="N"/>
    <s v="00 - N/A"/>
    <s v="10 - FONDO GENERAL"/>
    <s v="(blank)"/>
    <s v="99 - MULTIPROVINCIAL"/>
    <n v="77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9063000"/>
    <n v="244985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7123050"/>
    <n v="13000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5470000"/>
    <n v="368492.18000000005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100000"/>
    <n v="226116.97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5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3734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76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2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0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2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3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1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43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0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9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3 - PROTECCIÓN DEL MEDIO AMBIENTE"/>
    <s v="3.3 - Cambio Climático"/>
    <s v="3.3.06 - Respuesta y recuperación de desastres climáticos"/>
    <s v="2.3 - MATERIALES Y SUMINISTROS"/>
    <s v="2.3.9 - PRODUCTOS Y ÚTILES VARIOS"/>
    <s v="N"/>
    <s v="00 - N/A"/>
    <s v="10 - FONDO GENERAL"/>
    <s v="(blank)"/>
    <s v="99 - MULTIPROVINCIAL"/>
    <n v="2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1 - REMUNERACIONES"/>
    <s v="N"/>
    <s v="00 - N/A"/>
    <s v="10 - FONDO GENERAL"/>
    <s v="(blank)"/>
    <s v="99 - MULTIPROVINCIAL"/>
    <n v="1945310596"/>
    <n v="180873290.4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2 - SOBRESUELDOS"/>
    <s v="N"/>
    <s v="00 - N/A"/>
    <s v="10 - FONDO GENERAL"/>
    <s v="(blank)"/>
    <s v="99 - MULTIPROVINCIAL"/>
    <n v="150742236"/>
    <n v="9339456.480000000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5 - CONTRIBUCIONES A LA SEGURIDAD SOCIAL"/>
    <s v="N"/>
    <s v="00 - N/A"/>
    <s v="10 - FONDO GENERAL"/>
    <s v="(blank)"/>
    <s v="99 - MULTIPROVINCIAL"/>
    <n v="294957690"/>
    <n v="27832419.80999999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1 - SERVICIOS BÁSICOS"/>
    <s v="N"/>
    <s v="00 - N/A"/>
    <s v="10 - FONDO GENERAL"/>
    <s v="(blank)"/>
    <s v="99 - MULTIPROVINCIAL"/>
    <n v="28108801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2 - PUBLICIDAD, IMPRESIÓN Y ENCUADERNACIÓN"/>
    <s v="N"/>
    <s v="00 - N/A"/>
    <s v="10 - FONDO GENERAL"/>
    <s v="(blank)"/>
    <s v="99 - MULTIPROVINCIAL"/>
    <n v="148106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3 - VIÁTICOS"/>
    <s v="N"/>
    <s v="00 - N/A"/>
    <s v="10 - FONDO GENERAL"/>
    <s v="(blank)"/>
    <s v="99 - MULTIPROVINCIAL"/>
    <n v="2073767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4 - TRANSPORTE Y ALMACENAJE"/>
    <s v="N"/>
    <s v="00 - N/A"/>
    <s v="10 - FONDO GENERAL"/>
    <s v="(blank)"/>
    <s v="99 - MULTIPROVINCIAL"/>
    <n v="63552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5 - ALQUILERES Y RENTAS"/>
    <s v="N"/>
    <s v="00 - N/A"/>
    <s v="10 - FONDO GENERAL"/>
    <s v="(blank)"/>
    <s v="99 - MULTIPROVINCIAL"/>
    <n v="1669808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6 - SEGURO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961037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8 - OTROS SERVICIOS NO INCLUIDOS EN CONCEPTOS ANTERIORES"/>
    <s v="N"/>
    <s v="00 - N/A"/>
    <s v="10 - FONDO GENERAL"/>
    <s v="(blank)"/>
    <s v="99 - MULTIPROVINCIAL"/>
    <n v="1371171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9 - OTRAS CONTRATACIONES DE SERVICIOS"/>
    <s v="N"/>
    <s v="00 - N/A"/>
    <s v="10 - FONDO GENERAL"/>
    <s v="(blank)"/>
    <s v="99 - MULTIPROVINCIAL"/>
    <n v="1215648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1 - ALIMENTOS Y PRODUCTOS AGROFORESTALES"/>
    <s v="N"/>
    <s v="00 - N/A"/>
    <s v="10 - FONDO GENERAL"/>
    <s v="(blank)"/>
    <s v="99 - MULTIPROVINCIAL"/>
    <n v="28493432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2 - TEXTILES Y VESTUARIOS"/>
    <s v="N"/>
    <s v="00 - N/A"/>
    <s v="10 - FONDO GENERAL"/>
    <s v="(blank)"/>
    <s v="99 - MULTIPROVINCIAL"/>
    <n v="311295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3 - PAPEL, CARTÓN E IMPRESOS"/>
    <s v="N"/>
    <s v="00 - N/A"/>
    <s v="10 - FONDO GENERAL"/>
    <s v="(blank)"/>
    <s v="99 - MULTIPROVINCIAL"/>
    <n v="1344714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4 - PRODUCTOS FARMACÉUTICOS"/>
    <s v="N"/>
    <s v="00 - N/A"/>
    <s v="10 - FONDO GENERAL"/>
    <s v="(blank)"/>
    <s v="99 - MULTIPROVINCIAL"/>
    <n v="12767733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5 - CUERO, CAUCHO Y PLÁSTICO"/>
    <s v="N"/>
    <s v="00 - N/A"/>
    <s v="10 - FONDO GENERAL"/>
    <s v="(blank)"/>
    <s v="99 - MULTIPROVINCIAL"/>
    <n v="2917617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6 - PRODUCTOS DE MINERALES, METÁLICOS Y NO METÁLICOS"/>
    <s v="N"/>
    <s v="00 - N/A"/>
    <s v="10 - FONDO GENERAL"/>
    <s v="(blank)"/>
    <s v="99 - MULTIPROVINCIAL"/>
    <n v="713336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7 - COMBUSTIBLES, LUBRICANTES, PRODUCTOS QUÍMICOS Y CONEXOS"/>
    <s v="N"/>
    <s v="00 - N/A"/>
    <s v="10 - FONDO GENERAL"/>
    <s v="(blank)"/>
    <s v="99 - MULTIPROVINCIAL"/>
    <n v="2684343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9 - PRODUCTOS Y ÚTILES VARIOS"/>
    <s v="N"/>
    <s v="00 - N/A"/>
    <s v="10 - FONDO GENERAL"/>
    <s v="(blank)"/>
    <s v="99 - MULTIPROVINCIAL"/>
    <n v="27595433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98773340"/>
    <n v="6037782.859999999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312947"/>
    <n v="32494.4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14011973"/>
    <n v="926762.5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300869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blank)"/>
    <s v="99 - MULTIPROVINCIAL"/>
    <n v="207950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5 - ALQUILERES Y RENTAS"/>
    <s v="N"/>
    <s v="00 - N/A"/>
    <s v="10 - FONDO GENERAL"/>
    <s v="(blank)"/>
    <s v="99 - MULTIPROVINCIAL"/>
    <n v="74188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6 - SEGUROS"/>
    <s v="N"/>
    <s v="00 - N/A"/>
    <s v="10 - FONDO GENERAL"/>
    <s v="(blank)"/>
    <s v="99 - MULTIPROVINCIAL"/>
    <n v="18260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1726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99 - MULTIPROVINCIAL"/>
    <n v="92521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6304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99 - MULTIPROVINCIAL"/>
    <n v="50434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99 - MULTIPROVINCIAL"/>
    <n v="61755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8130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99 - MULTIPROVINCIAL"/>
    <n v="14608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99 - MULTIPROVINCIAL"/>
    <n v="24347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198249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3177274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(blank)"/>
    <s v="99 - MULTIPROVINCIAL"/>
    <n v="405853313"/>
    <n v="22927943.92000000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2 - SOBRESUELDOS"/>
    <s v="N"/>
    <s v="00 - N/A"/>
    <s v="10 - FONDO GENERAL"/>
    <s v="(blank)"/>
    <s v="99 - MULTIPROVINCIAL"/>
    <n v="21418012"/>
    <n v="30180.1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(blank)"/>
    <s v="99 - MULTIPROVINCIAL"/>
    <n v="55779447"/>
    <n v="3526168.9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blank)"/>
    <s v="99 - MULTIPROVINCIAL"/>
    <n v="18726400"/>
    <n v="725346.8099999999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654347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blank)"/>
    <s v="99 - MULTIPROVINCIAL"/>
    <n v="54286150"/>
    <n v="3180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1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58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50562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1703139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58003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23971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502999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2839998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374475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41980637703"/>
    <n v="331326182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3491643033"/>
    <n v="304042618.4200000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15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6118056965"/>
    <n v="509386563.4300000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2143393244"/>
    <n v="162552530.9000000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98049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44334998"/>
    <n v="243275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4676563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94017508"/>
    <n v="4139118.8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429169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281841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1501030294"/>
    <n v="363668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414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24516029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250591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8398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880872366"/>
    <n v="95815204.03000000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1547238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165542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234212286"/>
    <n v="1849445.8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68822787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456353042"/>
    <n v="40544102.129999995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21650000"/>
    <n v="138750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225837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70066663"/>
    <n v="6074941.6699999999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7500000"/>
    <n v="447154.88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4000000"/>
    <n v="110566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7500000"/>
    <n v="32627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5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20500000"/>
    <n v="853297.32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3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6500000"/>
    <n v="4543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3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2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6100000"/>
    <n v="3894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2869600"/>
    <n v="4116359.88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50000400"/>
    <n v="1067717.1000000001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1 - REMUNERACIONES"/>
    <s v="N"/>
    <s v="00 - N/A"/>
    <s v="10 - FONDO GENERAL"/>
    <s v="(blank)"/>
    <s v="99 - MULTIPROVINCIAL"/>
    <n v="183905242"/>
    <n v="17151618.399999999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2 - SOBRESUELDOS"/>
    <s v="N"/>
    <s v="00 - N/A"/>
    <s v="10 - FONDO GENERAL"/>
    <s v="(blank)"/>
    <s v="99 - MULTIPROVINCIAL"/>
    <n v="2660471"/>
    <n v="131330.59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5 - CONTRIBUCIONES A LA SEGURIDAD SOCIAL"/>
    <s v="N"/>
    <s v="00 - N/A"/>
    <s v="10 - FONDO GENERAL"/>
    <s v="(blank)"/>
    <s v="99 - MULTIPROVINCIAL"/>
    <n v="25938952"/>
    <n v="2620884.0499999998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824422720"/>
    <n v="65412076.789999999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4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18928509"/>
    <n v="2743916.4299999997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1502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106827721"/>
    <n v="9317190.039999999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17000000"/>
    <n v="994955.2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13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14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4056400"/>
    <n v="289808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7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19875000"/>
    <n v="456600.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11245000"/>
    <n v="950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4500000"/>
    <n v="326447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8971684"/>
    <n v="4416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12366500"/>
    <n v="269429.4000000000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15860000"/>
    <n v="100595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32 - SANTO DOMINGO"/>
    <n v="24468909"/>
    <n v="1962838.8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0000000"/>
    <n v="553495.7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62705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83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54450000"/>
    <n v="4559815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32 - SANTO DOMINGO"/>
    <n v="30000000"/>
    <n v="2476290.0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61875000"/>
    <n v="1776758.43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363810308"/>
    <n v="28655696.93999999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634800"/>
    <n v="4255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1557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48543770"/>
    <n v="4408263.4799999995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3220000"/>
    <n v="243692.3499999999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2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6050000"/>
    <n v="96004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900000"/>
    <n v="2610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5200000"/>
    <n v="329133.33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10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01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18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39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251392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61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21513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30250000"/>
    <n v="1238481.6000000001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3553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548478222"/>
    <n v="43165649.319999993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3157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7396358"/>
    <n v="47935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4727124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77870339"/>
    <n v="6244119.650000000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8878100"/>
    <n v="654008.6899999999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2110000"/>
    <n v="15552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32 - SANTO DOMINGO"/>
    <n v="556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2075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4353220"/>
    <n v="21570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18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3804750"/>
    <n v="771337.68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118630900"/>
    <n v="141596.2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5500000"/>
    <n v="114802.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21268609"/>
    <n v="751392.79999999993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4737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9812600"/>
    <n v="27601.38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90105940"/>
    <n v="118014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2617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4411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57017768"/>
    <n v="1253808.1000000001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82616400"/>
    <n v="1902373.2500000002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660397262"/>
    <n v="46478986.18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3157556"/>
    <n v="216463.9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8398104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87166971"/>
    <n v="7074210.8499999996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0"/>
    <n v="650679.95000000019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8609780"/>
    <n v="10567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16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650000"/>
    <n v="58341.36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28094000"/>
    <n v="886723.39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11000000"/>
    <n v="958158.56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2358963"/>
    <n v="2879213.16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2359000"/>
    <n v="312919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5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8022000"/>
    <n v="2615075.6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3600000"/>
    <n v="4670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5706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1012430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397629402"/>
    <n v="25239719.02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1287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4245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32370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118734316"/>
    <n v="61455.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64974381"/>
    <n v="2403829.6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452199024"/>
    <n v="37357104.57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966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6434000"/>
    <n v="289066.67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3852090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64292286"/>
    <n v="5743290.9900000002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5500000"/>
    <n v="1604650.91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170986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800668"/>
    <n v="180927.63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18993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0560500"/>
    <n v="919812.36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43545021"/>
    <n v="25016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4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35086312"/>
    <n v="3377051.37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23845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38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50000000"/>
    <n v="1183932.96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108018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34318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6261416"/>
    <n v="544020.14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55924707"/>
    <n v="1091717.5900000001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blank)"/>
    <s v="32 - SANTO DOMINGO"/>
    <n v="464874510"/>
    <n v="38150340.829999998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10 - FONDO GENERAL"/>
    <s v="(blank)"/>
    <s v="32 - SANTO DOMINGO"/>
    <n v="11712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30 - FONDOS PROPIOS"/>
    <s v="(blank)"/>
    <s v="32 - SANTO DOMINGO"/>
    <n v="6049127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5 - CONTRIBUCIONES A LA SEGURIDAD SOCIAL"/>
    <s v="N"/>
    <s v="00 - N/A"/>
    <s v="10 - FONDO GENERAL"/>
    <s v="(blank)"/>
    <s v="32 - SANTO DOMINGO"/>
    <n v="65769599"/>
    <n v="5869589.0799999991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30 - FONDOS PROPIOS"/>
    <s v="(blank)"/>
    <s v="32 - SANTO DOMINGO"/>
    <n v="6735000"/>
    <n v="739416.44000000006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30 - FONDOS PROPIOS"/>
    <s v="(blank)"/>
    <s v="32 - SANTO DOMINGO"/>
    <n v="5665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30 - FONDOS PROPIOS"/>
    <s v="(blank)"/>
    <s v="32 - SANTO DOMINGO"/>
    <n v="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30 - FONDOS PROPIOS"/>
    <s v="(blank)"/>
    <s v="32 - SANTO DOMINGO"/>
    <n v="3360000"/>
    <n v="168718.23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6 - SEGUROS"/>
    <s v="N"/>
    <s v="00 - N/A"/>
    <s v="30 - FONDOS PROPIOS"/>
    <s v="(blank)"/>
    <s v="32 - SANTO DOMINGO"/>
    <n v="2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18079844"/>
    <n v="20296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30 - FONDOS PROPIOS"/>
    <s v="(blank)"/>
    <s v="32 - SANTO DOMINGO"/>
    <n v="6224734"/>
    <n v="12880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30 - FONDOS PROPIOS"/>
    <s v="(blank)"/>
    <s v="32 - SANTO DOMINGO"/>
    <n v="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30 - FONDOS PROPIOS"/>
    <s v="(blank)"/>
    <s v="32 - SANTO DOMINGO"/>
    <n v="1815342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30 - FONDOS PROPIOS"/>
    <s v="(blank)"/>
    <s v="32 - SANTO DOMINGO"/>
    <n v="10379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30 - FONDOS PROPIOS"/>
    <s v="(blank)"/>
    <s v="32 - SANTO DOMINGO"/>
    <n v="1312113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30 - FONDOS PROPIOS"/>
    <s v="(blank)"/>
    <s v="32 - SANTO DOMINGO"/>
    <n v="17010191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30 - FONDOS PROPIOS"/>
    <s v="(blank)"/>
    <s v="32 - SANTO DOMINGO"/>
    <n v="44699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30 - FONDOS PROPIOS"/>
    <s v="(blank)"/>
    <s v="32 - SANTO DOMINGO"/>
    <n v="6397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30 - FONDOS PROPIOS"/>
    <s v="(blank)"/>
    <s v="32 - SANTO DOMINGO"/>
    <n v="87438519"/>
    <n v="45820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30 - FONDOS PROPIOS"/>
    <s v="(blank)"/>
    <s v="32 - SANTO DOMINGO"/>
    <n v="19311493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348370024"/>
    <n v="27294487.07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382154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6376956"/>
    <n v="506618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23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49409828"/>
    <n v="4196995.9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10458941"/>
    <n v="3082900.099999999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684744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15572455"/>
    <n v="671961.8700000001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28478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4840186"/>
    <n v="12492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5000000"/>
    <n v="143059.9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900543"/>
    <n v="722260.8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22611935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32130265"/>
    <n v="75550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107685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56484132"/>
    <n v="4623410.5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34164500"/>
    <n v="4513950.76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83110894"/>
    <n v="6300778.7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3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1615040"/>
    <n v="7719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219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12891384"/>
    <n v="966900.66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3498000"/>
    <n v="365019.91000000003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77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200000"/>
    <n v="16472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0229551"/>
    <n v="6844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09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21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430000"/>
    <n v="7772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8804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179769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23596085"/>
    <n v="7500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29170066"/>
    <n v="154875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207655509"/>
    <n v="15742817.51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625000"/>
    <n v="17200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29252018"/>
    <n v="2422635.9000000004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4300000"/>
    <n v="267578.52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4 - TRANSPORTE Y ALMACENAJE"/>
    <s v="N"/>
    <s v="00 - N/A"/>
    <s v="10 - FONDO GENERAL"/>
    <s v="(blank)"/>
    <s v="99 - MULTIPROVINCIAL"/>
    <n v="50019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761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13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6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1062220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8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4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705457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1129259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615764425"/>
    <n v="38576749.359999999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1676920"/>
    <n v="1443188.74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93000000"/>
    <n v="5920289.8700000001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196292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blank)"/>
    <s v="99 - MULTIPROVINCIAL"/>
    <n v="37872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6 - SEGUROS"/>
    <s v="N"/>
    <s v="00 - N/A"/>
    <s v="10 - FONDO GENERAL"/>
    <s v="(blank)"/>
    <s v="99 - MULTIPROVINCIAL"/>
    <n v="14916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623112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99 - MULTIPROVINCIAL"/>
    <n v="161375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99 - MULTIPROVINCIAL"/>
    <n v="61870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99 - MULTIPROVINCIAL"/>
    <n v="80703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99 - MULTIPROVINCIAL"/>
    <n v="61215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99 - MULTIPROVINCIAL"/>
    <n v="156369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868628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175638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10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99 - MULTIPROVINCIAL"/>
    <n v="69740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blank)"/>
    <s v="99 - MULTIPROVINCIAL"/>
    <n v="24486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blank)"/>
    <s v="99 - MULTIPROVINCIAL"/>
    <n v="463225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101992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150515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2 - CONTRATACIÓN DE SERVICIOS"/>
    <s v="2.2.8 - OTROS SERVICIOS NO INCLUIDOS EN CONCEPTOS ANTERIORES"/>
    <s v="N"/>
    <s v="00 - N/A"/>
    <s v="10 - FONDO GENERAL"/>
    <s v="(blank)"/>
    <s v="32 - SANTO DOMINGO"/>
    <n v="102507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2 - TEXTILES Y VESTUARIOS"/>
    <s v="N"/>
    <s v="00 - N/A"/>
    <s v="10 - FONDO GENERAL"/>
    <s v="(blank)"/>
    <s v="32 - SANTO DOMINGO"/>
    <n v="8137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7 - COMBUSTIBLES, LUBRICANTES, PRODUCTOS QUÍMICOS Y CONEXOS"/>
    <s v="N"/>
    <s v="00 - N/A"/>
    <s v="10 - FONDO GENERAL"/>
    <s v="(blank)"/>
    <s v="32 - SANTO DOMINGO"/>
    <n v="10042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9 - PRODUCTOS Y ÚTILES VARIOS"/>
    <s v="N"/>
    <s v="00 - N/A"/>
    <s v="10 - FONDO GENERAL"/>
    <s v="(blank)"/>
    <s v="32 - SANTO DOMINGO"/>
    <n v="34874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872160754"/>
    <n v="53640338.71000000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85002455"/>
    <n v="3196999.6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928364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101623893"/>
    <n v="8253841.6100000003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3050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40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3864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32 - SANTO DOMINGO"/>
    <n v="614516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82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32 - SANTO DOMINGO"/>
    <n v="5202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2296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1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45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674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384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199700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64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13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32 - SANTO DOMINGO"/>
    <n v="1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32 - SANTO DOMINGO"/>
    <n v="641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32 - SANTO DOMINGO"/>
    <n v="38732735"/>
    <n v="1862880.8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32 - SANTO DOMINGO"/>
    <n v="48634225"/>
    <n v="1844663.4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32 - SANTO DOMINGO"/>
    <n v="45983939"/>
    <n v="1263056.98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274421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01 - DISTRITO NACIONAL"/>
    <n v="4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01 - DISTRITO NACIONAL"/>
    <n v="3324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blank)"/>
    <s v="01 - DISTRITO NACIONAL"/>
    <n v="635556867"/>
    <n v="50715181.730000004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10 - FONDO GENERAL"/>
    <s v="(blank)"/>
    <s v="01 - DISTRITO NACIONAL"/>
    <n v="53360056"/>
    <n v="4788670.03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5 - CONTRIBUCIONES A LA SEGURIDAD SOCIAL"/>
    <s v="N"/>
    <s v="00 - N/A"/>
    <s v="10 - FONDO GENERAL"/>
    <s v="(blank)"/>
    <s v="01 - DISTRITO NACIONAL"/>
    <n v="89671126"/>
    <n v="7803279.2799999993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01 - DISTRITO NACIONAL"/>
    <n v="812543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01 - DISTRITO NACIONAL"/>
    <n v="6717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01 - DISTRITO NACIONAL"/>
    <n v="805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01 - DISTRITO NACIONAL"/>
    <n v="111037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01 - DISTRITO NACIONAL"/>
    <n v="1798794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01 - DISTRITO NACIONAL"/>
    <n v="301279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42098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1606808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(blank)"/>
    <s v="99 - MULTIPROVINCIAL"/>
    <n v="197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6835637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77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82021074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blank)"/>
    <s v="99 - MULTIPROVINCIAL"/>
    <n v="71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4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(blank)"/>
    <s v="99 - MULTIPROVINCIAL"/>
    <n v="1080604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14133777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924897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3853917853"/>
    <n v="302343687.2400000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625539822"/>
    <n v="24599328.16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541256659"/>
    <n v="46487601.569999993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18810011"/>
    <n v="1186303.33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3162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66535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37582947"/>
    <n v="10502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6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2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6177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58962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31948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72076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51742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372822576"/>
    <n v="26226727.219999999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1899186"/>
    <n v="336163.74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45222372"/>
    <n v="4009086.239999999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32 - SANTO DOMINGO"/>
    <n v="5050000"/>
    <n v="125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99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32 - SANTO DOMINGO"/>
    <n v="5205866"/>
    <n v="235000.02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3153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32 - SANTO DOMINGO"/>
    <n v="4540000"/>
    <n v="1408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37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32 - SANTO DOMINGO"/>
    <n v="1200000"/>
    <n v="263582.5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32 - SANTO DOMINGO"/>
    <n v="11300000"/>
    <n v="23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3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32 - SANTO DOMINGO"/>
    <n v="2580000"/>
    <n v="4779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98225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32 - SANTO DOMINGO"/>
    <n v="11500000"/>
    <n v="38083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8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32 - SANTO DOMINGO"/>
    <n v="21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3001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32 - SANTO DOMINGO"/>
    <n v="2048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330408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32 - SANTO DOMINGO"/>
    <n v="5900000"/>
    <n v="1769233.9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4145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49348834"/>
    <n v="36820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8770668"/>
    <n v="220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6703007"/>
    <n v="549932.79999999993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723800"/>
    <n v="111490.26999999999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72200"/>
    <n v="69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3240978"/>
    <n v="210573.3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954392"/>
    <n v="117164.89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18073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4011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835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35500"/>
    <n v="24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08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180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455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608736165"/>
    <n v="45195400.019999996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1 - REMUNERACIONES"/>
    <s v="N"/>
    <s v="00 - N/A"/>
    <s v="30 - FONDOS PROPIOS"/>
    <s v="(blank)"/>
    <s v="99 - MULTIPROVINCIAL"/>
    <n v="28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80500000"/>
    <n v="4259132.5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2 - SOBRESUELDOS"/>
    <s v="N"/>
    <s v="00 - N/A"/>
    <s v="30 - FONDOS PROPIOS"/>
    <s v="(blank)"/>
    <s v="99 - MULTIPROVINCIAL"/>
    <n v="105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86000000"/>
    <n v="6872395.9000000004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1 - SERVICIOS BÁSICOS"/>
    <s v="N"/>
    <s v="00 - N/A"/>
    <s v="30 - FONDOS PROPIOS"/>
    <s v="(blank)"/>
    <s v="99 - MULTIPROVINCIAL"/>
    <n v="62800000"/>
    <n v="6166632.8500000006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2 - PUBLICIDAD, IMPRESIÓN Y ENCUADERNACIÓN"/>
    <s v="N"/>
    <s v="00 - N/A"/>
    <s v="30 - FONDOS PROPIOS"/>
    <s v="(blank)"/>
    <s v="99 - MULTIPROVINCIAL"/>
    <n v="72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10244000"/>
    <n v="75895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4 - TRANSPORTE Y ALMACENAJE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5 - ALQUILERES Y RENTAS"/>
    <s v="N"/>
    <s v="00 - N/A"/>
    <s v="30 - FONDOS PROPIOS"/>
    <s v="(blank)"/>
    <s v="99 - MULTIPROVINCIAL"/>
    <n v="16452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6 - SEGUROS"/>
    <s v="N"/>
    <s v="00 - N/A"/>
    <s v="30 - FONDOS PROPIOS"/>
    <s v="(blank)"/>
    <s v="99 - MULTIPROVINCIAL"/>
    <n v="172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5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82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12069092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30 - FONDOS PROPIOS"/>
    <s v="(blank)"/>
    <s v="99 - MULTIPROVINCIAL"/>
    <n v="2014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9 - OTRAS CONTRATACIONES DE SERVICIOS"/>
    <s v="N"/>
    <s v="00 - N/A"/>
    <s v="30 - FONDOS PROPIOS"/>
    <s v="(blank)"/>
    <s v="99 - MULTIPROVINCIAL"/>
    <n v="7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1 - ALIMENTOS Y PRODUCTOS AGROFORESTALES"/>
    <s v="N"/>
    <s v="00 - N/A"/>
    <s v="30 - FONDOS PROPIOS"/>
    <s v="(blank)"/>
    <s v="99 - MULTIPROVINCIAL"/>
    <n v="46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2 - TEXTILES Y VESTUARIOS"/>
    <s v="N"/>
    <s v="00 - N/A"/>
    <s v="30 - FONDOS PROPIOS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17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3 - PAPEL, CARTÓN E IMPRESOS"/>
    <s v="N"/>
    <s v="00 - N/A"/>
    <s v="30 - FONDOS PROPIOS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25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5 - CUERO, CAUCHO Y PLÁSTICO"/>
    <s v="N"/>
    <s v="00 - N/A"/>
    <s v="30 - FONDOS PROPIOS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95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30 - FONDOS PROPIOS"/>
    <s v="(blank)"/>
    <s v="99 - MULTIPROVINCIAL"/>
    <n v="31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11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30 - FONDOS PROPIOS"/>
    <s v="(blank)"/>
    <s v="99 - MULTIPROVINCIAL"/>
    <n v="4159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3988923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9 - PRODUCTOS Y ÚTILES VARIOS"/>
    <s v="N"/>
    <s v="00 - N/A"/>
    <s v="30 - FONDOS PROPIOS"/>
    <s v="(blank)"/>
    <s v="99 - MULTIPROVINCIAL"/>
    <n v="8605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3 - PROTECCIÓN DEL MEDIO AMBIENTE"/>
    <s v="3.3 - Cambio Climático"/>
    <s v="3.3.06 - Respuesta y recuperación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28099059"/>
    <n v="929900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81492343"/>
    <n v="156900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13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290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7987736"/>
    <n v="1382003.2100000002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9506912"/>
    <n v="423214.13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25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3700000"/>
    <n v="44508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2039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8850000"/>
    <n v="1230445.56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50000"/>
    <n v="2400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25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6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7024100"/>
    <n v="50800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5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56190000"/>
    <n v="768900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55984500"/>
    <n v="86775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9846384"/>
    <n v="1107127.53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0476000"/>
    <n v="685540.13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985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6200000"/>
    <n v="303277.02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2092010"/>
    <n v="88175.53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54192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8394018"/>
    <n v="1110661.6499999999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52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99185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40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454328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57105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7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73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11388325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508975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686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314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51847500"/>
    <n v="362250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73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405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7284966"/>
    <n v="547151.32000000007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920000"/>
    <n v="132583.44999999998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1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25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2300000"/>
    <n v="205073.89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5424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37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3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64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48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48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14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061524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5 - ALQUILERES Y RENTA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1 - REMUNERACIONES"/>
    <s v="N"/>
    <s v="00 - N/A"/>
    <s v="10 - FONDO GENERAL"/>
    <s v="(blank)"/>
    <s v="99 - MULTIPROVINCIAL"/>
    <n v="3721990636"/>
    <n v="257013728.31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2 - SOBRESUELDOS"/>
    <s v="N"/>
    <s v="00 - N/A"/>
    <s v="10 - FONDO GENERAL"/>
    <s v="(blank)"/>
    <s v="99 - MULTIPROVINCIAL"/>
    <n v="89633617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5 - CONTRIBUCIONES A LA SEGURIDAD SOCIAL"/>
    <s v="N"/>
    <s v="00 - N/A"/>
    <s v="10 - FONDO GENERAL"/>
    <s v="(blank)"/>
    <s v="99 - MULTIPROVINCIAL"/>
    <n v="580151989"/>
    <n v="39181876.21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2 - PUBLICIDAD, IMPRESIÓN Y ENCUADERNACIÓN"/>
    <s v="N"/>
    <s v="00 - N/A"/>
    <s v="10 - FONDO GENERAL"/>
    <s v="(blank)"/>
    <s v="99 - MULTIPROVINCIAL"/>
    <n v="832430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5 - ALQUILERES Y RENTAS"/>
    <s v="N"/>
    <s v="00 - N/A"/>
    <s v="10 - FONDO GENERAL"/>
    <s v="(blank)"/>
    <s v="99 - MULTIPROVINCIAL"/>
    <n v="11282855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8 - OTROS SERVICIOS NO INCLUIDOS EN CONCEPTOS ANTERIORES"/>
    <s v="N"/>
    <s v="00 - N/A"/>
    <s v="10 - FONDO GENERAL"/>
    <s v="(blank)"/>
    <s v="99 - MULTIPROVINCIAL"/>
    <n v="579641551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1 - ALIMENTOS Y PRODUCTOS AGROFORESTALES"/>
    <s v="N"/>
    <s v="00 - N/A"/>
    <s v="10 - FONDO GENERAL"/>
    <s v="(blank)"/>
    <s v="99 - MULTIPROVINCIAL"/>
    <n v="213879957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2 - TEXTILES Y VESTUARIOS"/>
    <s v="N"/>
    <s v="00 - N/A"/>
    <s v="10 - FONDO GENERAL"/>
    <s v="(blank)"/>
    <s v="99 - MULTIPROVINCIAL"/>
    <n v="94356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3 - PAPEL, CARTÓN E IMPRESOS"/>
    <s v="N"/>
    <s v="00 - N/A"/>
    <s v="10 - FONDO GENERAL"/>
    <s v="(blank)"/>
    <s v="99 - MULTIPROVINCIAL"/>
    <n v="3460753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4 - PRODUCTOS FARMACÉUTICOS"/>
    <s v="N"/>
    <s v="00 - N/A"/>
    <s v="10 - FONDO GENERAL"/>
    <s v="(blank)"/>
    <s v="99 - MULTIPROVINCIAL"/>
    <n v="325943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5 - CUERO, CAUCHO Y PLÁSTICO"/>
    <s v="N"/>
    <s v="00 - N/A"/>
    <s v="10 - FONDO GENERAL"/>
    <s v="(blank)"/>
    <s v="99 - MULTIPROVINCIAL"/>
    <n v="69404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6 - PRODUCTOS DE MINERALES, METÁLICOS Y NO METÁLICOS"/>
    <s v="N"/>
    <s v="00 - N/A"/>
    <s v="10 - FONDO GENERAL"/>
    <s v="(blank)"/>
    <s v="99 - MULTIPROVINCIAL"/>
    <n v="1488613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7 - COMBUSTIBLES, LUBRICANTES, PRODUCTOS QUÍMICOS Y CONEXOS"/>
    <s v="N"/>
    <s v="00 - N/A"/>
    <s v="10 - FONDO GENERAL"/>
    <s v="(blank)"/>
    <s v="99 - MULTIPROVINCIAL"/>
    <n v="1150921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9 - PRODUCTOS Y ÚTILES VARIOS"/>
    <s v="N"/>
    <s v="00 - N/A"/>
    <s v="10 - FONDO GENERAL"/>
    <s v="(blank)"/>
    <s v="99 - MULTIPROVINCIAL"/>
    <n v="3477577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blank)"/>
    <s v="01 - DISTRITO NACIONAL"/>
    <n v="707407708"/>
    <n v="63695183.28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blank)"/>
    <s v="99 - MULTIPROVINCIAL"/>
    <n v="1345256375"/>
    <n v="89517405.06000000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(blank)"/>
    <s v="01 - DISTRITO NACIONAL"/>
    <n v="200051925"/>
    <n v="2741807.3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(blank)"/>
    <s v="99 - MULTIPROVINCIAL"/>
    <n v="29466665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3 - DIETAS Y GASTOS DE REPRESENTACIÓN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4 - GRATIFICACIONES Y BONIFICACIONES"/>
    <s v="N"/>
    <s v="00 - N/A"/>
    <s v="10 - FONDO GENERAL"/>
    <s v="(blank)"/>
    <s v="01 - DISTRITO NACIONAL"/>
    <n v="7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blank)"/>
    <s v="01 - DISTRITO NACIONAL"/>
    <n v="99462902"/>
    <n v="9337864.320000000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blank)"/>
    <s v="99 - MULTIPROVINCIAL"/>
    <n v="189918371"/>
    <n v="13530060.80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(blank)"/>
    <s v="01 - DISTRITO NACIONAL"/>
    <n v="171596209"/>
    <n v="113294.34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(blank)"/>
    <s v="99 - MULTIPROVINCIAL"/>
    <n v="15655012"/>
    <n v="984442.9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01 - DISTRITO NACIONAL"/>
    <n v="8842301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289924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01 - DISTRITO NACIONAL"/>
    <n v="42000000"/>
    <n v="166725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01 - DISTRITO NACIONAL"/>
    <n v="32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01 - DISTRITO NACIONAL"/>
    <n v="91837963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5267268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6 - SEGUROS"/>
    <s v="N"/>
    <s v="00 - N/A"/>
    <s v="10 - FONDO GENERAL"/>
    <s v="(blank)"/>
    <s v="01 - DISTRITO NACIONAL"/>
    <n v="75000000"/>
    <n v="30560054.960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927686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666204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01 - DISTRITO NACIONAL"/>
    <n v="5797109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20258587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01 - DISTRITO NACIONAL"/>
    <n v="9908838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190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(blank)"/>
    <s v="01 - DISTRITO NACIONAL"/>
    <n v="7294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blank)"/>
    <s v="01 - DISTRITO NACIONAL"/>
    <n v="519519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blank)"/>
    <s v="99 - MULTIPROVINCIAL"/>
    <n v="229424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01 - DISTRITO NACIONAL"/>
    <n v="1228611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13014471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4 - PRODUCTOS FARMACÉUTICOS"/>
    <s v="N"/>
    <s v="00 - N/A"/>
    <s v="10 - FONDO GENERAL"/>
    <s v="(blank)"/>
    <s v="01 - DISTRITO NACIONAL"/>
    <n v="5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01 - DISTRITO NACIONAL"/>
    <n v="365165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99 - MULTIPROVINCIAL"/>
    <n v="144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01 - DISTRITO NACIONAL"/>
    <n v="32877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99 - MULTIPROVINCIAL"/>
    <n v="261932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01 - DISTRITO NACIONAL"/>
    <n v="15762743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2901977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01 - DISTRITO NACIONAL"/>
    <n v="16695859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64729197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20426575"/>
    <n v="97500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14255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612128"/>
    <n v="155323.1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065029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3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8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976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6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51065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102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44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044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8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29864616"/>
    <n v="165900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225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1528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2892000"/>
    <n v="248426.22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1818600"/>
    <n v="110254.44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6016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3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415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7855000"/>
    <n v="27942.400000000001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780000"/>
    <n v="14552.3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383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97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12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22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8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7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806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838684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572093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385402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1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2741125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7646649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867599"/>
    <n v="170742.76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20000"/>
    <n v="237887.5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73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89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482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6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67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51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45065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3566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6291687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48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2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08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94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02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676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920249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2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324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0412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4528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99 - MULTIPROVINCIAL"/>
    <n v="156164000"/>
    <n v="11300254.91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10 - FONDO GENERAL"/>
    <s v="(blank)"/>
    <s v="99 - MULTIPROVINCIAL"/>
    <n v="27934000"/>
    <n v="98052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4 - GRATIFICACIONES Y BONIFICACIONE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24600000"/>
    <n v="1718737.38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99 - MULTIPROVINCIAL"/>
    <n v="8360000"/>
    <n v="560620.69000000006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(blank)"/>
    <s v="99 - MULTIPROVINCIAL"/>
    <n v="432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4 - TRANSPORTE Y ALMACENAJE"/>
    <s v="N"/>
    <s v="00 - N/A"/>
    <s v="10 - FONDO GENERAL"/>
    <s v="(blank)"/>
    <s v="99 - MULTIPROVINCIAL"/>
    <n v="336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6 - SEGUROS"/>
    <s v="N"/>
    <s v="00 - N/A"/>
    <s v="10 - FONDO GENERAL"/>
    <s v="(blank)"/>
    <s v="99 - MULTIPROVINCIAL"/>
    <n v="1090000"/>
    <n v="0"/>
  </r>
  <r>
    <s v="2025"/>
    <x v="1"/>
    <x v="0"/>
    <x v="0"/>
    <x v="1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10000000"/>
    <n v="0"/>
  </r>
  <r>
    <s v="2025"/>
    <x v="1"/>
    <x v="0"/>
    <x v="0"/>
    <x v="1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626774367"/>
    <n v="0"/>
  </r>
  <r>
    <s v="2025"/>
    <x v="1"/>
    <x v="0"/>
    <x v="0"/>
    <x v="1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99 - MULTIPROVINCIAL"/>
    <n v="725297061"/>
    <n v="0"/>
  </r>
  <r>
    <s v="2025"/>
    <x v="1"/>
    <x v="0"/>
    <x v="0"/>
    <x v="1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1 - TRANSFERENCIAS CORRIENTES AL SECTOR PRIVADO"/>
    <s v="N"/>
    <s v="00 - N/A"/>
    <s v="30 - FONDOS PROPIOS"/>
    <s v="(blank)"/>
    <s v="99 - MULTIPROVINCIAL"/>
    <n v="30000000"/>
    <n v="0"/>
  </r>
  <r>
    <s v="2025"/>
    <x v="1"/>
    <x v="0"/>
    <x v="0"/>
    <x v="1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500000"/>
    <n v="0"/>
  </r>
  <r>
    <s v="2025"/>
    <x v="1"/>
    <x v="0"/>
    <x v="0"/>
    <x v="2"/>
    <s v="9 - N/A - Instituciones públicas descentralizadas y autónomas no financieras"/>
    <s v="5128 - UNIVERSIDAD AUTÓNOMA DE SANTO DOMINGO"/>
    <s v="0001 - UNIVERSIDAD AUTONOMA DE SANTO DOMINGO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13094"/>
    <n v="0"/>
  </r>
  <r>
    <s v="2025"/>
    <x v="1"/>
    <x v="0"/>
    <x v="0"/>
    <x v="2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9 - GASTOS FINANCIEROS"/>
    <s v="2.9.2 - INTERESES DE LA DEUDA PUBLICA EXTERNA"/>
    <s v="N"/>
    <s v="00 - N/A"/>
    <s v="30 - FONDOS PROPIOS"/>
    <s v="(blank)"/>
    <s v="99 - MULTIPROVINCIAL"/>
    <n v="10000000"/>
    <n v="0"/>
  </r>
  <r>
    <s v="2025"/>
    <x v="1"/>
    <x v="0"/>
    <x v="0"/>
    <x v="2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9 - GASTOS FINANCIEROS"/>
    <s v="2.9.2 - INTERESES DE LA DEUDA PUBLICA EXTERNA"/>
    <s v="N"/>
    <s v="00 - N/A"/>
    <s v="10 - FONDO GENERAL"/>
    <s v="(blank)"/>
    <s v="99 - MULTIPROVINCIAL"/>
    <n v="110716234"/>
    <n v="0"/>
  </r>
  <r>
    <s v="2025"/>
    <x v="1"/>
    <x v="0"/>
    <x v="0"/>
    <x v="4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14000000"/>
    <n v="0"/>
  </r>
  <r>
    <s v="2025"/>
    <x v="1"/>
    <x v="0"/>
    <x v="0"/>
    <x v="4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7 - TRANSFERENCIAS CORRIENTES AL SECTOR EXTERNO"/>
    <s v="N"/>
    <s v="00 - N/A"/>
    <s v="30 - FONDOS PROPIOS"/>
    <s v="(blank)"/>
    <s v="99 - MULTIPROVINCIAL"/>
    <n v="1500000"/>
    <n v="0"/>
  </r>
  <r>
    <s v="2025"/>
    <x v="1"/>
    <x v="0"/>
    <x v="0"/>
    <x v="4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4 - TRANSFERENCIAS CORRIENTES"/>
    <s v="2.4.7 - TRANSFERENCIAS CORRIENTES AL SECTOR EXTERNO"/>
    <s v="N"/>
    <s v="00 - N/A"/>
    <s v="10 - FONDO GENERAL"/>
    <s v="(blank)"/>
    <s v="99 - MULTIPROVINCIAL"/>
    <n v="1850000"/>
    <n v="0"/>
  </r>
  <r>
    <s v="2025"/>
    <x v="1"/>
    <x v="0"/>
    <x v="0"/>
    <x v="4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4 - TRANSFERENCIAS CORRIENTES"/>
    <s v="2.4.1 - TRANSFERENCIAS CORRIENTES AL SECTOR PRIVADO"/>
    <s v="N"/>
    <s v="00 - N/A"/>
    <s v="10 - FONDO GENERAL"/>
    <s v="(blank)"/>
    <s v="02 - AZUA"/>
    <n v="16449999"/>
    <n v="492000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20 - FONDOS CON DESTINO ESPECÍFICO"/>
    <s v="(blank)"/>
    <s v="99 - MULTIPROVINCIAL"/>
    <n v="357500000"/>
    <n v="22193723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40000000"/>
    <n v="295000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1 - TRANSFERENCIAS CORRIENTES AL SECTOR PRIVADO"/>
    <s v="N"/>
    <s v="00 - N/A"/>
    <s v="10 - FONDO GENERAL"/>
    <s v="(blank)"/>
    <s v="01 - DISTRITO NACIONAL"/>
    <n v="400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1 - TRANSFERENCIAS CORRIENTES AL SECTOR PRIVADO"/>
    <s v="N"/>
    <s v="00 - N/A"/>
    <s v="30 - FONDOS PROPIOS"/>
    <s v="(blank)"/>
    <s v="01 - DISTRITO NACIONAL"/>
    <n v="650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2 - TRANSFERENCIAS CORRIENTES AL  GOBIERNO GENERAL NACIONAL"/>
    <s v="N"/>
    <s v="00 - N/A"/>
    <s v="30 - FONDOS PROPIOS"/>
    <s v="(blank)"/>
    <s v="01 - DISTRITO NACIONAL"/>
    <n v="148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7 - TRANSFERENCIAS CORRIENTES AL SECTOR EXTERNO"/>
    <s v="N"/>
    <s v="00 - N/A"/>
    <s v="10 - FONDO GENERAL"/>
    <s v="(blank)"/>
    <s v="01 - DISTRITO NACIONAL"/>
    <n v="2100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7 - TRANSFERENCIAS CORRIENTES AL SECTOR EXTERNO"/>
    <s v="N"/>
    <s v="00 - N/A"/>
    <s v="30 - FONDOS PROPIOS"/>
    <s v="(blank)"/>
    <s v="01 - DISTRITO NACIONAL"/>
    <n v="200000"/>
    <n v="0"/>
  </r>
  <r>
    <s v="2025"/>
    <x v="1"/>
    <x v="0"/>
    <x v="0"/>
    <x v="4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62136716"/>
    <n v="0"/>
  </r>
  <r>
    <s v="2025"/>
    <x v="1"/>
    <x v="0"/>
    <x v="0"/>
    <x v="4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99 - MULTIPROVINCIAL"/>
    <n v="14454971"/>
    <n v="0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blank)"/>
    <s v="99 - MULTIPROVINCIAL"/>
    <n v="15120000"/>
    <n v="0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7 - TRANSFERENCIAS CORRIENTES AL SECTOR EXTERNO"/>
    <s v="N"/>
    <s v="00 - N/A"/>
    <s v="30 - FONDOS PROPIOS"/>
    <s v="(blank)"/>
    <s v="99 - MULTIPROVINCIAL"/>
    <n v="9399344"/>
    <n v="0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9 - TRANSFERENCIAS CORRIENTES A OTRAS INSTITUCIONES PÚBLICAS"/>
    <s v="N"/>
    <s v="00 - N/A"/>
    <s v="30 - FONDOS PROPIOS"/>
    <s v="(blank)"/>
    <s v="99 - MULTIPROVINCIAL"/>
    <n v="1268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800000"/>
    <n v="217434.79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4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30 - FONDOS PROPIOS"/>
    <s v="(blank)"/>
    <s v="99 - MULTIPROVINCIAL"/>
    <n v="200000"/>
    <n v="0"/>
  </r>
  <r>
    <s v="2025"/>
    <x v="1"/>
    <x v="0"/>
    <x v="0"/>
    <x v="4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1"/>
    <x v="0"/>
    <x v="0"/>
    <x v="4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2000000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1800000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30 - FONDOS PROPIOS"/>
    <s v="(blank)"/>
    <s v="99 - MULTIPROVINCIAL"/>
    <n v="444929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7 - TRANSFERENCIAS CORRIENTES AL SECTOR EXTERNO"/>
    <s v="N"/>
    <s v="00 - N/A"/>
    <s v="30 - FONDOS PROPIOS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28000000"/>
    <n v="0"/>
  </r>
  <r>
    <s v="2025"/>
    <x v="1"/>
    <x v="0"/>
    <x v="0"/>
    <x v="4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4 - TRANSFERENCIAS CORRIENTES"/>
    <s v="2.4.7 - TRANSFERENCIAS CORRIENTES AL SECTOR EXTERNO"/>
    <s v="N"/>
    <s v="00 - N/A"/>
    <s v="30 - FONDOS PROPIOS"/>
    <s v="(blank)"/>
    <s v="99 - MULTIPROVINCIAL"/>
    <n v="750000"/>
    <n v="0"/>
  </r>
  <r>
    <s v="2025"/>
    <x v="1"/>
    <x v="0"/>
    <x v="0"/>
    <x v="4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2000000"/>
    <n v="0"/>
  </r>
  <r>
    <s v="2025"/>
    <x v="1"/>
    <x v="0"/>
    <x v="0"/>
    <x v="4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4 - TRANSFERENCIAS CORRIENTES"/>
    <s v="2.4.1 - TRANSFERENCIAS CORRIENTES AL SECTOR PRIVADO"/>
    <s v="N"/>
    <s v="00 - N/A"/>
    <s v="30 - FONDOS PROPIOS"/>
    <s v="(blank)"/>
    <s v="99 - MULTIPROVINCIAL"/>
    <n v="11000000"/>
    <n v="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30 - FONDOS PROPIOS"/>
    <s v="(blank)"/>
    <s v="99 - MULTIPROVINCIAL"/>
    <n v="2000000"/>
    <n v="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30 - FONDOS PROPIOS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9 - TRANSFERENCIAS CORRIENTES A OTRAS INSTITUCIONES PÚBLICAS"/>
    <s v="N"/>
    <s v="00 - N/A"/>
    <s v="30 - FONDOS PROPIOS"/>
    <s v="(blank)"/>
    <s v="99 - MULTIPROVINCIAL"/>
    <n v="12000000"/>
    <n v="0"/>
  </r>
  <r>
    <s v="2025"/>
    <x v="1"/>
    <x v="0"/>
    <x v="0"/>
    <x v="4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4 - TRANSFERENCIAS CORRIENTES"/>
    <s v="2.4.1 - TRANSFERENCIAS CORRIENTES AL SECTOR PRIVADO"/>
    <s v="N"/>
    <s v="00 - N/A"/>
    <s v="10 - FONDO GENERAL"/>
    <s v="(blank)"/>
    <s v="99 - MULTIPROVINCIAL"/>
    <n v="186285608"/>
    <n v="0"/>
  </r>
  <r>
    <s v="2025"/>
    <x v="1"/>
    <x v="0"/>
    <x v="0"/>
    <x v="4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1 - TRANSFERENCIAS CORRIENTES AL SECTOR PRIVADO"/>
    <s v="N"/>
    <s v="00 - N/A"/>
    <s v="30 - FONDOS PROPIOS"/>
    <s v="(blank)"/>
    <s v="99 - MULTIPROVINCIAL"/>
    <n v="23100000"/>
    <n v="0"/>
  </r>
  <r>
    <s v="2025"/>
    <x v="1"/>
    <x v="0"/>
    <x v="0"/>
    <x v="4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7 - TRANSFERENCIAS CORRIENTES AL SECTOR EXTERNO"/>
    <s v="N"/>
    <s v="00 - N/A"/>
    <s v="30 - FONDOS PROPIOS"/>
    <s v="(blank)"/>
    <s v="99 - MULTIPROVINCIAL"/>
    <n v="15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30 - FONDOS PROPIOS"/>
    <s v="(blank)"/>
    <s v="99 - MULTIPROVINCIAL"/>
    <n v="100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30 - FONDOS PROPIOS"/>
    <s v="(blank)"/>
    <s v="99 - MULTIPROVINCIAL"/>
    <n v="5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4 - Justicia, orden público y seguridad"/>
    <s v="1.4.03 - Administración y servicios de justicia"/>
    <s v="2.4 - TRANSFERENCIAS CORRIENTES"/>
    <s v="2.4.2 - TRANSFERENCIAS CORRIENTES AL  GOBIERNO GENERAL NACIONAL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30 - FONDOS PROPIOS"/>
    <s v="(blank)"/>
    <s v="99 - MULTIPROVINCIAL"/>
    <n v="3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69400000"/>
    <n v="0"/>
  </r>
  <r>
    <s v="2025"/>
    <x v="1"/>
    <x v="0"/>
    <x v="0"/>
    <x v="4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3900865"/>
    <n v="0"/>
  </r>
  <r>
    <s v="2025"/>
    <x v="1"/>
    <x v="0"/>
    <x v="0"/>
    <x v="4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85689"/>
    <n v="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120000"/>
    <n v="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9 - TRANSFERENCIAS CORRIENTES A OTRAS INSTITUCIONES PÚBLICAS"/>
    <s v="N"/>
    <s v="00 - N/A"/>
    <s v="10 - FONDO GENERAL"/>
    <s v="(blank)"/>
    <s v="99 - MULTIPROVINCIAL"/>
    <n v="1080000"/>
    <n v="0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23000000"/>
    <n v="3326964.39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7 - TRANSFERENCIAS CORRIENTES AL SECTOR EXTERNO"/>
    <s v="N"/>
    <s v="00 - N/A"/>
    <s v="30 - FONDOS PROPIOS"/>
    <s v="(blank)"/>
    <s v="99 - MULTIPROVINCIAL"/>
    <n v="24000000"/>
    <n v="1714720"/>
  </r>
  <r>
    <s v="2025"/>
    <x v="1"/>
    <x v="0"/>
    <x v="0"/>
    <x v="4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30 - FONDOS PROPIOS"/>
    <s v="(blank)"/>
    <s v="99 - MULTIPROVINCIAL"/>
    <n v="300000"/>
    <n v="0"/>
  </r>
  <r>
    <s v="2025"/>
    <x v="1"/>
    <x v="0"/>
    <x v="0"/>
    <x v="4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30 - FONDOS PROPIOS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880250"/>
    <n v="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30 - FONDOS PROPIOS"/>
    <s v="(blank)"/>
    <s v="99 - MULTIPROVINCIAL"/>
    <n v="255000"/>
    <n v="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4050500"/>
    <n v="25872.5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30 - FONDOS PROPIOS"/>
    <s v="(blank)"/>
    <s v="99 - MULTIPROVINCIAL"/>
    <n v="11745000"/>
    <n v="0"/>
  </r>
  <r>
    <s v="2025"/>
    <x v="1"/>
    <x v="0"/>
    <x v="0"/>
    <x v="4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80000"/>
    <n v="0"/>
  </r>
  <r>
    <s v="2025"/>
    <x v="1"/>
    <x v="0"/>
    <x v="0"/>
    <x v="4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3000000"/>
    <n v="0"/>
  </r>
  <r>
    <s v="2025"/>
    <x v="1"/>
    <x v="0"/>
    <x v="0"/>
    <x v="4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575000"/>
    <n v="0"/>
  </r>
  <r>
    <s v="2025"/>
    <x v="1"/>
    <x v="0"/>
    <x v="0"/>
    <x v="4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4 - TRANSFERENCIAS CORRIENTES"/>
    <s v="2.4.1 - TRANSFERENCIAS CORRIENTES AL SECTOR PRIVADO"/>
    <s v="N"/>
    <s v="00 - N/A"/>
    <s v="10 - FONDO GENERAL"/>
    <s v="(blank)"/>
    <s v="99 - MULTIPROVINCIAL"/>
    <n v="141220800"/>
    <n v="7260566.6699999999"/>
  </r>
  <r>
    <s v="2025"/>
    <x v="1"/>
    <x v="0"/>
    <x v="0"/>
    <x v="4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70000"/>
    <n v="0"/>
  </r>
  <r>
    <s v="2025"/>
    <x v="1"/>
    <x v="0"/>
    <x v="0"/>
    <x v="4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3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00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5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650000"/>
    <n v="0"/>
  </r>
  <r>
    <s v="2025"/>
    <x v="1"/>
    <x v="0"/>
    <x v="0"/>
    <x v="4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1"/>
    <x v="0"/>
    <x v="0"/>
    <x v="4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700000"/>
    <n v="0"/>
  </r>
  <r>
    <s v="2025"/>
    <x v="1"/>
    <x v="0"/>
    <x v="0"/>
    <x v="4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3700000"/>
    <n v="0"/>
  </r>
  <r>
    <s v="2025"/>
    <x v="1"/>
    <x v="0"/>
    <x v="0"/>
    <x v="4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73075010"/>
    <n v="0"/>
  </r>
  <r>
    <s v="2025"/>
    <x v="1"/>
    <x v="0"/>
    <x v="0"/>
    <x v="4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125000"/>
    <n v="0"/>
  </r>
  <r>
    <s v="2025"/>
    <x v="1"/>
    <x v="0"/>
    <x v="0"/>
    <x v="4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00"/>
    <n v="340000"/>
  </r>
  <r>
    <s v="2025"/>
    <x v="1"/>
    <x v="0"/>
    <x v="0"/>
    <x v="4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850000"/>
    <n v="0"/>
  </r>
  <r>
    <s v="2025"/>
    <x v="1"/>
    <x v="0"/>
    <x v="0"/>
    <x v="4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4 - TRANSFERENCIAS CORRIENTES"/>
    <s v="2.4.7 - TRANSFERENCIAS CORRIENTES AL SECTOR EXTERNO"/>
    <s v="N"/>
    <s v="00 - N/A"/>
    <s v="10 - FONDO GENERAL"/>
    <s v="(blank)"/>
    <s v="99 - MULTIPROVINCIAL"/>
    <n v="3500000"/>
    <n v="0"/>
  </r>
  <r>
    <s v="2025"/>
    <x v="1"/>
    <x v="0"/>
    <x v="0"/>
    <x v="5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7 - OBRAS"/>
    <s v="2.7.2 - INFRAESTRUCTURA"/>
    <s v="N"/>
    <s v="00 - N/A"/>
    <s v="30 - FONDOS PROPIOS"/>
    <s v="(blank)"/>
    <s v="99 - MULTIPROVINCIAL"/>
    <n v="630000000"/>
    <n v="0"/>
  </r>
  <r>
    <s v="2025"/>
    <x v="1"/>
    <x v="0"/>
    <x v="1"/>
    <x v="6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54230468"/>
    <n v="2045062.3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S"/>
    <s v="01 - CONSTRUCCIÓN SISTEMA DE RIEGO AZUA II-PUEBLO VIEJO, PROVINCIA AZUA"/>
    <s v="10 - FONDO GENERAL"/>
    <n v="12342"/>
    <s v="02 - AZUA"/>
    <n v="4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S"/>
    <s v="02 - CONSTRUCCIÓN PRESA DE MONTE GRANDE, REHABILITACION Y COMPLEMENTACION DE LA PRESA DE SABANA YEGUA, PROVINCIA AZUA"/>
    <s v="10 - FONDO GENERAL"/>
    <n v="3731"/>
    <s v="10 - INDEPENDENCIA"/>
    <n v="542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S"/>
    <s v="01 - CONSTRUCCIÓN SISTEMA DE RIEGO AZUA II-PUEBLO VIEJO, PROVINCIA AZUA"/>
    <s v="10 - FONDO GENERAL"/>
    <n v="12342"/>
    <s v="02 - AZUA"/>
    <n v="862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S"/>
    <s v="02 - CONSTRUCCIÓN PRESA DE MONTE GRANDE, REHABILITACION Y COMPLEMENTACION DE LA PRESA DE SABANA YEGUA, PROVINCIA AZUA"/>
    <s v="10 - FONDO GENERAL"/>
    <n v="3731"/>
    <s v="10 - INDEPENDENCIA"/>
    <n v="1384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S"/>
    <s v="01 - CONSTRUCCIÓN SISTEMA DE RIEGO AZUA II-PUEBLO VIEJO, PROVINCIA AZUA"/>
    <s v="10 - FONDO GENERAL"/>
    <n v="12342"/>
    <s v="02 - AZUA"/>
    <n v="25668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S"/>
    <s v="02 - CONSTRUCCIÓN PRESA DE MONTE GRANDE, REHABILITACION Y COMPLEMENTACION DE LA PRESA DE SABANA YEGUA, PROVINCIA AZUA"/>
    <s v="10 - FONDO GENERAL"/>
    <n v="3731"/>
    <s v="10 - INDEPENDENCIA"/>
    <n v="84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3 - VIÁTICOS"/>
    <s v="S"/>
    <s v="02 - CONSTRUCCIÓN PRESA DE MONTE GRANDE, REHABILITACION Y COMPLEMENTACION DE LA PRESA DE SABANA YEGUA, PROVINCIA AZUA"/>
    <s v="10 - FONDO GENERAL"/>
    <n v="3731"/>
    <s v="10 - INDEPENDENCIA"/>
    <n v="7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S"/>
    <s v="02 - CONSTRUCCIÓN PRESA DE MONTE GRANDE, REHABILITACION Y COMPLEMENTACION DE LA PRESA DE SABANA YEGUA, PROVINCIA AZUA"/>
    <s v="10 - FONDO GENERAL"/>
    <n v="3731"/>
    <s v="10 - INDEPENDENCIA"/>
    <n v="6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S"/>
    <s v="02 - CONSTRUCCIÓN PRESA DE MONTE GRANDE, REHABILITACION Y COMPLEMENTACION DE LA PRESA DE SABANA YEGUA, PROVINCIA AZUA"/>
    <s v="10 - FONDO GENERAL"/>
    <n v="3731"/>
    <s v="10 - INDEPENDENCIA"/>
    <n v="4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2 - CONSTRUCCIÓN PRESA DE MONTE GRANDE, REHABILITACION Y COMPLEMENTACION DE LA PRESA DE SABANA YEGUA, PROVINCIA AZUA"/>
    <s v="10 - FONDO GENERAL"/>
    <n v="3731"/>
    <s v="10 - INDEPENDENCIA"/>
    <n v="559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5 - CONSTRUCCIÓN PRESA DON MIGUEL,_x000a_MUNICIPIO LOMA DE CABRERA,_x000a_PROVINCIA DAJABÓN"/>
    <s v="10 - FONDO GENERAL"/>
    <n v="16817"/>
    <s v="05 - DAJABON"/>
    <n v="4879884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S"/>
    <s v="02 - CONSTRUCCIÓN PRESA DE MONTE GRANDE, REHABILITACION Y COMPLEMENTACION DE LA PRESA DE SABANA YEGUA, PROVINCIA AZUA"/>
    <s v="10 - FONDO GENERAL"/>
    <n v="3731"/>
    <s v="10 - INDEPENDENCIA"/>
    <n v="6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3 - PAPEL, CARTÓN E IMPRESOS"/>
    <s v="S"/>
    <s v="02 - CONSTRUCCIÓN PRESA DE MONTE GRANDE, REHABILITACION Y COMPLEMENTACION DE LA PRESA DE SABANA YEGUA, PROVINCIA AZUA"/>
    <s v="10 - FONDO GENERAL"/>
    <n v="3731"/>
    <s v="10 - INDEPENDENCIA"/>
    <n v="2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S"/>
    <s v="01 - CONSTRUCCIÓN SISTEMA DE RIEGO AZUA II-PUEBLO VIEJO, PROVINCIA AZUA"/>
    <s v="10 - FONDO GENERAL"/>
    <n v="12342"/>
    <s v="02 - AZUA"/>
    <n v="25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S"/>
    <s v="02 - CONSTRUCCIÓN PRESA DE MONTE GRANDE, REHABILITACION Y COMPLEMENTACION DE LA PRESA DE SABANA YEGUA, PROVINCIA AZUA"/>
    <s v="10 - FONDO GENERAL"/>
    <n v="3731"/>
    <s v="10 - INDEPENDENCIA"/>
    <n v="1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S"/>
    <s v="01 - CONSTRUCCIÓN SISTEMA DE RIEGO AZUA II-PUEBLO VIEJO, PROVINCIA AZUA"/>
    <s v="10 - FONDO GENERAL"/>
    <n v="12342"/>
    <s v="02 - AZUA"/>
    <n v="2225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S"/>
    <s v="02 - CONSTRUCCIÓN PRESA DE MONTE GRANDE, REHABILITACION Y COMPLEMENTACION DE LA PRESA DE SABANA YEGUA, PROVINCIA AZUA"/>
    <s v="10 - FONDO GENERAL"/>
    <n v="3731"/>
    <s v="10 - INDEPENDENCIA"/>
    <n v="3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9 - PRODUCTOS Y ÚTILES VARIOS"/>
    <s v="S"/>
    <s v="02 - CONSTRUCCIÓN PRESA DE MONTE GRANDE, REHABILITACION Y COMPLEMENTACION DE LA PRESA DE SABANA YEGUA, PROVINCIA AZUA"/>
    <s v="10 - FONDO GENERAL"/>
    <n v="3731"/>
    <s v="10 - INDEPENDENCIA"/>
    <n v="3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1 - CONSTRUCCIÓN SISTEMA DE RIEGO AZUA II-PUEBLO VIEJO, PROVINCIA AZUA"/>
    <s v="10 - FONDO GENERAL"/>
    <n v="12342"/>
    <s v="02 - AZUA"/>
    <n v="4841282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2 - CONSTRUCCIÓN PRESA DE MONTE GRANDE, REHABILITACION Y COMPLEMENTACION DE LA PRESA DE SABANA YEGUA, PROVINCIA AZUA"/>
    <s v="10 - FONDO GENERAL"/>
    <n v="3731"/>
    <s v="10 - INDEPENDENCIA"/>
    <n v="1600000002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2 - CONSTRUCCIÓN PRESA DE MONTE GRANDE, REHABILITACION Y COMPLEMENTACION DE LA PRESA DE SABANA YEGUA, PROVINCIA AZUA"/>
    <s v="60 - CREDITO EXTERNO"/>
    <n v="3731"/>
    <s v="10 - INDEPENDENCIA"/>
    <n v="107287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3 - MEJORAMIENTO CAÑADA GRANDE EN EL MUNICIPIO SAN FRANCISCO DE MACORIS, PROVINCIA DUARTE"/>
    <s v="10 - FONDO GENERAL"/>
    <n v="14650"/>
    <s v="06 - DUARTE"/>
    <n v="40101012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5 - CONSTRUCCIÓN PRESA DON MIGUEL,_x000a_MUNICIPIO LOMA DE CABRERA,_x000a_PROVINCIA DAJABÓN"/>
    <s v="10 - FONDO GENERAL"/>
    <n v="16817"/>
    <s v="05 - DAJABON"/>
    <n v="10724416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1 - CONSTRUCCIÓN MURO DE GAVIONES RIO NIZAO MUNICIPIO RANCHO ARRIBA, PROVINCIA SAN JOSE DE OCOA"/>
    <s v="10 - FONDO GENERAL"/>
    <n v="14762"/>
    <s v="31 - SAN JOSE DE OCOA"/>
    <n v="3538691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2 - CONSTRUCCIÓN MURO DE GAVIONES SOBRE EL RIO YUNA PARA LA PROTECCIÓN DE LOS MUNICIPIOS DE ARENOSO Y VILLA RIVA, PROVINCIA DUARTE"/>
    <s v="10 - FONDO GENERAL"/>
    <n v="14806"/>
    <s v="06 - DUARTE"/>
    <n v="3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3 - CONSTRUCCIÓN DE SISTEMA DE RIEGO EN LA PRESA MAGUACA, MUNICIPIO DE LAS MATAS DE SANTA CRUZ, PROVINCIA MONTECRISTI"/>
    <s v="10 - FONDO GENERAL"/>
    <n v="14951"/>
    <s v="15 - MONTE CRISTI"/>
    <n v="1642254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7 - RECONSTRUCCIÓN DEL SISTEMA DE RIEGO NIZAITO, EN LAS PROVINCIAS DE BARAHONA Y  PEDERNALES"/>
    <s v="10 - FONDO GENERAL"/>
    <n v="15382"/>
    <s v="04 - BARAHONA"/>
    <n v="8792947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8 - RECONSTRUCCIÓN  DIQUE CONTRA MAREA SOBRE RIO YAQUE DEL NORTE, MUNICIPIO DE MONTE CRISTI."/>
    <s v="10 - FONDO GENERAL"/>
    <n v="16146"/>
    <s v="15 - MONTE CRISTI"/>
    <n v="3908889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0 - REHABILITACIÓN  DEL SISTEMA DE RIEGO LA VIGÍA Y CONTRUCCION  OBRAS COMPLEMENTARIAS, PROVINCIA DAJABÓN"/>
    <s v="10 - FONDO GENERAL"/>
    <n v="16364"/>
    <s v="05 - DAJABON"/>
    <n v="91237683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1 - REHABILITACIÓN  DEL SISTEMA DE RIEGO LA ISABELA, EN LOS MUNICIPIOS VILLA ISABELA Y LUPERÓN, PROVINCIA PUERTO PLATA"/>
    <s v="10 - FONDO GENERAL"/>
    <n v="16371"/>
    <s v="18 - PUERTO PLATA"/>
    <n v="60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2 - RECONSTRUCCIÓN  CANAL MASIPEDRO, MUNICIPIO BONAO, PROVINCIA MONSEÑOR NOUEL"/>
    <s v="10 - FONDO GENERAL"/>
    <n v="16754"/>
    <s v="28 - MONSENOR NOUEL"/>
    <n v="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3 - REHABILITACIÓN DEL SISTEMA DE RIEGO AGLIPO I, EN LOS MUNICIPIOS ARENOSO Y EL FACTOR, PROVINCIAS DUARTE Y MARÍA TRINIDAD SÁNCHEZ"/>
    <s v="10 - FONDO GENERAL"/>
    <n v="16779"/>
    <s v="14 - MARIA TRINIDAD SANCHEZ"/>
    <n v="48277704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7 - OBRAS"/>
    <s v="2.7.2 - INFRAESTRUCTURA"/>
    <s v="S"/>
    <s v="04 - CONSTRUCCIÓN DE CENTRAL HIDROELECTRICA EN LA PRESA DE MONTE GRANDE, PROVINCIA BARAHONA"/>
    <s v="60 - CREDITO EXTERNO"/>
    <n v="16304"/>
    <s v="99 - MULTIPROVINCIAL"/>
    <n v="631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1 - REMUNERACIONES Y CONTRIBUCIONES"/>
    <s v="2.1.2 - SOBRESUELDOS"/>
    <s v="S"/>
    <s v="02 - GESTION INTEGRADA DE REC.NATURALES Y AGRICULTURA RESILIENTE EN CUENCAS HIDROGRÁRICAS  YAQUE DEL NORTE Y OZAMA-ISABELA EN R.D."/>
    <s v="10 - FONDO GENERAL"/>
    <n v="13925"/>
    <s v="25 - SANTIAGO"/>
    <n v="27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1 - REMUNERACIONES Y CONTRIBUCIONES"/>
    <s v="2.1.2 - SOBRESUELDOS"/>
    <s v="S"/>
    <s v="02 - GESTION INTEGRADA DE REC.NATURALES Y AGRICULTURA RESILIENTE EN CUENCAS HIDROGRÁRICAS  YAQUE DEL NORTE Y OZAMA-ISABELA EN R.D."/>
    <s v="60 - CREDITO EXTERNO"/>
    <n v="13925"/>
    <s v="25 - SANTIAGO"/>
    <n v="7608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1 - SERVICIOS BÁSICOS"/>
    <s v="S"/>
    <s v="02 - GESTION INTEGRADA DE REC.NATURALES Y AGRICULTURA RESILIENTE EN CUENCAS HIDROGRÁRICAS  YAQUE DEL NORTE Y OZAMA-ISABELA EN R.D."/>
    <s v="10 - FONDO GENERAL"/>
    <n v="13925"/>
    <s v="25 - SANTIAGO"/>
    <n v="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1 - SERVICIOS BÁSICOS"/>
    <s v="S"/>
    <s v="02 - GESTION INTEGRADA DE REC.NATURALES Y AGRICULTURA RESILIENTE EN CUENCAS HIDROGRÁRICAS  YAQUE DEL NORTE Y OZAMA-ISABELA EN R.D."/>
    <s v="60 - CREDITO EXTERNO"/>
    <n v="13925"/>
    <s v="25 - SANTIAGO"/>
    <n v="317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10 - FONDO GENERAL"/>
    <n v="13925"/>
    <s v="25 - SANTIAGO"/>
    <n v="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60 - CREDITO EXTERNO"/>
    <n v="13925"/>
    <s v="25 - SANTIAGO"/>
    <n v="4493592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3 - VIÁTICOS"/>
    <s v="S"/>
    <s v="02 - GESTION INTEGRADA DE REC.NATURALES Y AGRICULTURA RESILIENTE EN CUENCAS HIDROGRÁRICAS  YAQUE DEL NORTE Y OZAMA-ISABELA EN R.D."/>
    <s v="10 - FONDO GENERAL"/>
    <n v="13925"/>
    <s v="25 - SANTIAGO"/>
    <n v="21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3 - VIÁTICOS"/>
    <s v="S"/>
    <s v="02 - GESTION INTEGRADA DE REC.NATURALES Y AGRICULTURA RESILIENTE EN CUENCAS HIDROGRÁRICAS  YAQUE DEL NORTE Y OZAMA-ISABELA EN R.D."/>
    <s v="60 - CREDITO EXTERNO"/>
    <n v="13925"/>
    <s v="25 - SANTIAGO"/>
    <n v="1095725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5 - ALQUILERES Y RENTAS"/>
    <s v="S"/>
    <s v="02 - GESTION INTEGRADA DE REC.NATURALES Y AGRICULTURA RESILIENTE EN CUENCAS HIDROGRÁRICAS  YAQUE DEL NORTE Y OZAMA-ISABELA EN R.D."/>
    <s v="60 - CREDITO EXTERNO"/>
    <n v="13925"/>
    <s v="25 - SANTIAGO"/>
    <n v="7567699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6 - SEGUR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6 - SEGUROS"/>
    <s v="S"/>
    <s v="02 - GESTION INTEGRADA DE REC.NATURALES Y AGRICULTURA RESILIENTE EN CUENCAS HIDROGRÁRICAS  YAQUE DEL NORTE Y OZAMA-ISABELA EN R.D."/>
    <s v="60 - CREDITO EXTERNO"/>
    <n v="13925"/>
    <s v="25 - SANTIAGO"/>
    <n v="15216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10 - FONDO GENERAL"/>
    <n v="13925"/>
    <s v="25 - SANTIAGO"/>
    <n v="1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60 - CREDITO EXTERNO"/>
    <n v="13925"/>
    <s v="25 - SANTIAGO"/>
    <n v="934680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10 - FONDO GENERAL"/>
    <n v="13925"/>
    <s v="25 - SANTIAGO"/>
    <n v="9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60 - CREDITO EXTERNO"/>
    <n v="13925"/>
    <s v="25 - SANTIAGO"/>
    <n v="31824619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29 - FORTALECIMIENTO DE CAPACIDADES DE REGULACIÓN Y GESTIÓN DE RECURSOS HÍDRICOS EN LA CUENCA DEL RÍO YAQUE DEL NORTE, REPÚBLICA DOMINICANA"/>
    <s v="60 - CREDITO EXTERNO"/>
    <n v="16262"/>
    <s v="13 - LA VEGA"/>
    <n v="13886137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2 - GESTION INTEGRADA DE REC.NATURALES Y AGRICULTURA RESILIENTE EN CUENCAS HIDROGRÁRICAS  YAQUE DEL NORTE Y OZAMA-ISABELA EN R.D."/>
    <s v="60 - CREDITO EXTERNO"/>
    <n v="13925"/>
    <s v="25 - SANTIAGO"/>
    <n v="8069425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2 - TEXTILES Y VESTUARIOS"/>
    <s v="S"/>
    <s v="02 - GESTION INTEGRADA DE REC.NATURALES Y AGRICULTURA RESILIENTE EN CUENCAS HIDROGRÁRICAS  YAQUE DEL NORTE Y OZAMA-ISABELA EN R.D."/>
    <s v="60 - CREDITO EXTERNO"/>
    <n v="13925"/>
    <s v="25 - SANTIAGO"/>
    <n v="5072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3 - PAPEL, CARTÓN E IMPRESOS"/>
    <s v="S"/>
    <s v="02 - GESTION INTEGRADA DE REC.NATURALES Y AGRICULTURA RESILIENTE EN CUENCAS HIDROGRÁRICAS  YAQUE DEL NORTE Y OZAMA-ISABELA EN R.D."/>
    <s v="10 - FONDO GENERAL"/>
    <n v="13925"/>
    <s v="25 - SANTIAGO"/>
    <n v="1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3 - PAPEL, CARTÓN E IMPRESOS"/>
    <s v="S"/>
    <s v="02 - GESTION INTEGRADA DE REC.NATURALES Y AGRICULTURA RESILIENTE EN CUENCAS HIDROGRÁRICAS  YAQUE DEL NORTE Y OZAMA-ISABELA EN R.D."/>
    <s v="60 - CREDITO EXTERNO"/>
    <n v="13925"/>
    <s v="25 - SANTIAGO"/>
    <n v="10144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10 - FONDO GENERAL"/>
    <n v="13925"/>
    <s v="25 - SANTIAGO"/>
    <n v="5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60 - CREDITO EXTERNO"/>
    <n v="13925"/>
    <s v="25 - SANTIAGO"/>
    <n v="16509867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9 - PRODUCTOS Y ÚTILES VARI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2 - INFRAESTRUCTURA"/>
    <s v="S"/>
    <s v="02 - GESTION INTEGRADA DE REC.NATURALES Y AGRICULTURA RESILIENTE EN CUENCAS HIDROGRÁRICAS  YAQUE DEL NORTE Y OZAMA-ISABELA EN R.D."/>
    <s v="60 - CREDITO EXTERNO"/>
    <n v="13925"/>
    <s v="25 - SANTIAGO"/>
    <n v="56631391"/>
    <n v="0"/>
  </r>
  <r>
    <s v="2025"/>
    <x v="1"/>
    <x v="0"/>
    <x v="1"/>
    <x v="6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7 - OBRAS"/>
    <s v="2.7.2 - INFRAESTRUCTURA"/>
    <s v="N"/>
    <s v="00 - N/A"/>
    <s v="10 - FONDO GENERAL"/>
    <s v="(blank)"/>
    <s v="99 - MULTIPROVINCIAL"/>
    <n v="2878924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2 - PUBLICIDAD, IMPRESIÓN Y ENCUADERNACIÓN"/>
    <s v="S"/>
    <s v="01 - MEJORAMIENTO DE LA CONECTIVIDAD PARA LA TRANSFORMACION DIGITAL EN LA REPUBLICA DOMINICANA"/>
    <s v="60 - CREDITO EXTERNO"/>
    <n v="14491"/>
    <s v="32 - SANTO DOMINGO"/>
    <n v="1168302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3 - VIÁTICOS"/>
    <s v="S"/>
    <s v="01 - MEJORAMIENTO DE LA CONECTIVIDAD PARA LA TRANSFORMACION DIGITAL EN LA REPUBLICA DOMINICANA"/>
    <s v="60 - CREDITO EXTERNO"/>
    <n v="14491"/>
    <s v="32 - SANTO DOMINGO"/>
    <n v="40721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4 - TRANSPORTE Y ALMACENAJE"/>
    <s v="S"/>
    <s v="01 - MEJORAMIENTO DE LA CONECTIVIDAD PARA LA TRANSFORMACION DIGITAL EN LA REPUBLICA DOMINICANA"/>
    <s v="60 - CREDITO EXTERNO"/>
    <n v="14491"/>
    <s v="32 - SANTO DOMINGO"/>
    <n v="1000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5 - ALQUILERES Y RENTAS"/>
    <s v="S"/>
    <s v="01 - MEJORAMIENTO DE LA CONECTIVIDAD PARA LA TRANSFORMACION DIGITAL EN LA REPUBLICA DOMINICANA"/>
    <s v="60 - CREDITO EXTERNO"/>
    <n v="14491"/>
    <s v="32 - SANTO DOMINGO"/>
    <n v="3890343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8 - OTROS SERVICIOS NO INCLUIDOS EN CONCEPTOS ANTERIORES"/>
    <s v="S"/>
    <s v="01 - MEJORAMIENTO DE LA CONECTIVIDAD PARA LA TRANSFORMACION DIGITAL EN LA REPUBLICA DOMINICANA"/>
    <s v="60 - CREDITO EXTERNO"/>
    <n v="14491"/>
    <s v="32 - SANTO DOMINGO"/>
    <n v="664806732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2 - TEXTILES Y VESTUARIOS"/>
    <s v="S"/>
    <s v="01 - MEJORAMIENTO DE LA CONECTIVIDAD PARA LA TRANSFORMACION DIGITAL EN LA REPUBLICA DOMINICANA"/>
    <s v="60 - CREDITO EXTERNO"/>
    <n v="14491"/>
    <s v="32 - SANTO DOMINGO"/>
    <n v="1000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7 - COMBUSTIBLES, LUBRICANTES, PRODUCTOS QUÍMICOS Y CONEXOS"/>
    <s v="S"/>
    <s v="01 - MEJORAMIENTO DE LA CONECTIVIDAD PARA LA TRANSFORMACION DIGITAL EN LA REPUBLICA DOMINICANA"/>
    <s v="60 - CREDITO EXTERNO"/>
    <n v="14491"/>
    <s v="32 - SANTO DOMINGO"/>
    <n v="7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S"/>
    <s v="00 - N/A"/>
    <s v="10 - FONDO GENERAL"/>
    <s v="(blank)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S"/>
    <s v="01 - FORTALECIMIENTO DE LAS CAPACIDADES DE EXPORTACIÓN DE FRUTAS Y VEGETALES EN LA RD"/>
    <s v="10 - FONDO GENERAL"/>
    <n v="14198"/>
    <s v="99 - MULTIPROVINCIAL"/>
    <n v="2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FORTALECIMIENTO DE LAS CAPACIDADES DE EXPORTACIÓN DE FRUTAS Y VEGETALES EN LA RD"/>
    <s v="10 - FONDO GENERAL"/>
    <n v="14198"/>
    <s v="99 - MULTIPROVINCIAL"/>
    <n v="49255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0 - N/A"/>
    <s v="10 - FONDO GENERAL"/>
    <s v="(blank)"/>
    <s v="99 - MULTIPROVINCIAL"/>
    <n v="7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FORTALECIMIENTO DE LAS CAPACIDADES DE EXPORTACIÓN DE FRUTAS Y VEGETALES EN LA RD"/>
    <s v="10 - FONDO GENERAL"/>
    <n v="14198"/>
    <s v="99 - MULTIPROVINCIAL"/>
    <n v="12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S"/>
    <s v="00 - N/A"/>
    <s v="10 - FONDO GENERAL"/>
    <s v="(blank)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S"/>
    <s v="01 - FORTALECIMIENTO DE LAS CAPACIDADES DE EXPORTACIÓN DE FRUTAS Y VEGETALES EN LA RD"/>
    <s v="10 - FONDO GENERAL"/>
    <n v="14198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3 - PAPEL, CARTÓN E IMPRESOS"/>
    <s v="S"/>
    <s v="01 - FORTALECIMIENTO DE LAS CAPACIDADES DE EXPORTACIÓN DE FRUTAS Y VEGETALES EN LA RD"/>
    <s v="10 - FONDO GENERAL"/>
    <n v="14198"/>
    <s v="99 - MULTIPROVINCIAL"/>
    <n v="9745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5 - CUERO, CAUCHO Y PLÁSTICO"/>
    <s v="S"/>
    <s v="01 - FORTALECIMIENTO DE LAS CAPACIDADES DE EXPORTACIÓN DE FRUTAS Y VEGETALES EN LA RD"/>
    <s v="10 - FONDO GENERAL"/>
    <n v="14198"/>
    <s v="99 - MULTIPROVINCIAL"/>
    <n v="5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FORTALECIMIENTO DE LAS CAPACIDADES DE EXPORTACIÓN DE FRUTAS Y VEGETALES EN LA RD"/>
    <s v="10 - FONDO GENERAL"/>
    <n v="14198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0 - N/A"/>
    <s v="10 - FONDO GENERAL"/>
    <s v="(blank)"/>
    <s v="99 - MULTIPROVINCIAL"/>
    <n v="3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FORTALECIMIENTO DE LAS CAPACIDADES DE EXPORTACIÓN DE FRUTAS Y VEGETALES EN LA RD"/>
    <s v="10 - FONDO GENERAL"/>
    <n v="14198"/>
    <s v="99 - MULTIPROVINCIAL"/>
    <n v="3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9 - PRODUCTOS Y ÚTILES VARIOS"/>
    <s v="S"/>
    <s v="00 - N/A"/>
    <s v="10 - FONDO GENERAL"/>
    <s v="(blank)"/>
    <s v="99 - MULTIPROVINCIAL"/>
    <n v="525000"/>
    <n v="0"/>
  </r>
  <r>
    <s v="2025"/>
    <x v="1"/>
    <x v="0"/>
    <x v="1"/>
    <x v="6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2 - RESTAURACIÓN DE ZONAS CAFETALERAS CON VARIEDADES DE CAFE QUE CONTRIBUYAN A LA MITIGACION DE LAS EMISIONES DE GEI A NIVEL NACIONAL"/>
    <s v="10 - FONDO GENERAL"/>
    <n v="14185"/>
    <s v="99 - MULTIPROVINCIAL"/>
    <n v="3400000"/>
    <n v="0"/>
  </r>
  <r>
    <s v="2025"/>
    <x v="1"/>
    <x v="0"/>
    <x v="1"/>
    <x v="6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7 - OBRAS"/>
    <s v="2.7.2 - INFRAESTRUCTURA"/>
    <s v="S"/>
    <s v="02 - RESTAURACIÓN DE ZONAS CAFETALERAS CON VARIEDADES DE CAFE QUE CONTRIBUYAN A LA MITIGACION DE LAS EMISIONES DE GEI A NIVEL NACIONAL"/>
    <s v="10 - FONDO GENERAL"/>
    <n v="14185"/>
    <s v="99 - MULTIPROVINCIAL"/>
    <n v="1600000"/>
    <n v="0"/>
  </r>
  <r>
    <s v="2025"/>
    <x v="1"/>
    <x v="0"/>
    <x v="1"/>
    <x v="6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36124420"/>
    <n v="0"/>
  </r>
  <r>
    <s v="2025"/>
    <x v="1"/>
    <x v="0"/>
    <x v="1"/>
    <x v="6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7 - OBRAS"/>
    <s v="2.7.2 - INFRAESTRUCTURA"/>
    <s v="N"/>
    <s v="00 - N/A"/>
    <s v="30 - FONDOS PROPIOS"/>
    <s v="(blank)"/>
    <s v="99 - MULTIPROVINCIAL"/>
    <n v="2899900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4122051"/>
    <n v="94500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2 - SOBRESUELD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10 - FONDO GENERAL"/>
    <s v="(blank)"/>
    <s v="99 - MULTIPROVINCIAL"/>
    <n v="557949"/>
    <n v="142421.07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500000"/>
    <n v="42837.75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302000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0 - N/A"/>
    <s v="10 - FONDO GENERAL"/>
    <s v="(blank)"/>
    <s v="99 - MULTIPROVINCIAL"/>
    <n v="8000000"/>
    <n v="0"/>
  </r>
  <r>
    <s v="2025"/>
    <x v="1"/>
    <x v="0"/>
    <x v="1"/>
    <x v="6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7 - OBRAS"/>
    <s v="2.7.2 - INFRAESTRUCTURA"/>
    <s v="N"/>
    <s v="00 - N/A"/>
    <s v="60 - CREDITO EXTERNO"/>
    <s v="(blank)"/>
    <s v="99 - MULTIPROVINCIAL"/>
    <n v="8287864"/>
    <n v="0"/>
  </r>
  <r>
    <s v="2025"/>
    <x v="1"/>
    <x v="0"/>
    <x v="1"/>
    <x v="6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2 - INFRAESTRUCTURA"/>
    <s v="N"/>
    <s v="00 - N/A"/>
    <s v="30 - FONDOS PROPIOS"/>
    <s v="(blank)"/>
    <s v="99 - MULTIPROVINCIAL"/>
    <n v="70000000"/>
    <n v="0"/>
  </r>
  <r>
    <s v="2025"/>
    <x v="1"/>
    <x v="0"/>
    <x v="1"/>
    <x v="6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7 - OBRAS"/>
    <s v="2.7.2 - INFRAESTRUCTURA"/>
    <s v="N"/>
    <s v="00 - N/A"/>
    <s v="10 - FONDO GENERAL"/>
    <s v="(blank)"/>
    <s v="99 - MULTIPROVINCIAL"/>
    <n v="886594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3621673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99 - MULTIPROVINCIAL"/>
    <n v="2751727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00634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3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30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585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4000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1180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5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85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330776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1 - MOBILIARIO Y EQUIPO"/>
    <s v="N"/>
    <s v="00 - N/A"/>
    <s v="30 - FONDOS PROPIOS"/>
    <s v="(blank)"/>
    <s v="99 - MULTIPROVINCIAL"/>
    <n v="75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7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30 - FONDOS PROPIOS"/>
    <s v="(blank)"/>
    <s v="99 - MULTIPROVINCIAL"/>
    <n v="8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30 - FONDOS PROPIOS"/>
    <s v="(blank)"/>
    <s v="99 - MULTIPROVINCIAL"/>
    <n v="29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6 - EQUIPOS DE DEFENSA Y SEGURIDAD"/>
    <s v="N"/>
    <s v="00 - N/A"/>
    <s v="30 - FONDOS PROPIOS"/>
    <s v="(blank)"/>
    <s v="99 - MULTIPROVINCIAL"/>
    <n v="1042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30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90793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7 - OBRAS"/>
    <s v="2.7.1 - OBRAS EN EDIFICACIONES"/>
    <s v="N"/>
    <s v="00 - N/A"/>
    <s v="30 - FONDOS PROPIOS"/>
    <s v="(blank)"/>
    <s v="99 - MULTIPROVINCIAL"/>
    <n v="12000000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115000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938186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732095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5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889738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156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01 - DISTRITO NACIONAL"/>
    <n v="6704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(blank)"/>
    <s v="01 - DISTRITO NACIONAL"/>
    <n v="1985395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6 - EQUIPOS DE DEFENSA Y SEGURIDAD"/>
    <s v="N"/>
    <s v="00 - N/A"/>
    <s v="10 - FONDO GENERAL"/>
    <s v="(blank)"/>
    <s v="01 - DISTRITO NACIONAL"/>
    <n v="728612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(blank)"/>
    <s v="01 - DISTRITO NACIONAL"/>
    <n v="195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1 - MOBILIARIO Y EQUIPO"/>
    <s v="S"/>
    <s v="02 - CONSTRUCCIÓN PRESA DE MONTE GRANDE, REHABILITACION Y COMPLEMENTACION DE LA PRESA DE SABANA YEGUA, PROVINCIA AZUA"/>
    <s v="10 - FONDO GENERAL"/>
    <n v="3731"/>
    <s v="10 - INDEPENDENCIA"/>
    <n v="12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18675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S"/>
    <s v="02 - CONSTRUCCIÓN PRESA DE MONTE GRANDE, REHABILITACION Y COMPLEMENTACION DE LA PRESA DE SABANA YEGUA, PROVINCIA AZUA"/>
    <s v="10 - FONDO GENERAL"/>
    <n v="3731"/>
    <s v="10 - INDEPENDENCIA"/>
    <n v="1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8 - BIENES INTANGIBLES"/>
    <s v="S"/>
    <s v="05 - CONSTRUCCIÓN PRESA DON MIGUEL,_x000a_MUNICIPIO LOMA DE CABRERA,_x000a_PROVINCIA DAJABÓN"/>
    <s v="10 - FONDO GENERAL"/>
    <n v="16817"/>
    <s v="05 - DAJABON"/>
    <n v="6431735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S"/>
    <s v="32 - RECONSTRUCCIÓN  CANAL MASIPEDRO, MUNICIPIO BONAO, PROVINCIA MONSEÑOR NOUEL"/>
    <s v="10 - FONDO GENERAL"/>
    <n v="16754"/>
    <s v="28 - MONSENOR NOUEL"/>
    <n v="310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1 - OBRAS EN EDIFICACIONES"/>
    <s v="N"/>
    <s v="00 - N/A"/>
    <s v="70 - DONACION EXTERNA"/>
    <s v="(blank)"/>
    <s v="99 - MULTIPROVINCIAL"/>
    <n v="966264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1 - MOBILIARIO Y EQUIPO"/>
    <s v="S"/>
    <s v="02 - GESTION INTEGRADA DE REC.NATURALES Y AGRICULTURA RESILIENTE EN CUENCAS HIDROGRÁRICAS  YAQUE DEL NORTE Y OZAMA-ISABELA EN R.D."/>
    <s v="10 - FONDO GENERAL"/>
    <n v="13925"/>
    <s v="25 - SANTIAGO"/>
    <n v="8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1 - MOBILIARIO Y EQUIPO"/>
    <s v="S"/>
    <s v="02 - GESTION INTEGRADA DE REC.NATURALES Y AGRICULTURA RESILIENTE EN CUENCAS HIDROGRÁRICAS  YAQUE DEL NORTE Y OZAMA-ISABELA EN R.D."/>
    <s v="60 - CREDITO EXTERNO"/>
    <n v="13925"/>
    <s v="25 - SANTIAGO"/>
    <n v="20742372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2 - GESTION INTEGRADA DE REC.NATURALES Y AGRICULTURA RESILIENTE EN CUENCAS HIDROGRÁRICAS  YAQUE DEL NORTE Y OZAMA-ISABELA EN R.D."/>
    <s v="60 - CREDITO EXTERNO"/>
    <n v="13925"/>
    <s v="25 - SANTIAGO"/>
    <n v="13631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S"/>
    <s v="02 - GESTION INTEGRADA DE REC.NATURALES Y AGRICULTURA RESILIENTE EN CUENCAS HIDROGRÁRICAS  YAQUE DEL NORTE Y OZAMA-ISABELA EN R.D."/>
    <s v="60 - CREDITO EXTERNO"/>
    <n v="13925"/>
    <s v="25 - SANTIAGO"/>
    <n v="32426171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7 - ACTIVOS BIOLÓGICOS"/>
    <s v="S"/>
    <s v="02 - GESTION INTEGRADA DE REC.NATURALES Y AGRICULTURA RESILIENTE EN CUENCAS HIDROGRÁRICAS  YAQUE DEL NORTE Y OZAMA-ISABELA EN R.D."/>
    <s v="60 - CREDITO EXTERNO"/>
    <n v="13925"/>
    <s v="25 - SANTIAGO"/>
    <n v="8098236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8 - BIENES INTANGIBLES"/>
    <s v="S"/>
    <s v="29 - FORTALECIMIENTO DE CAPACIDADES DE REGULACIÓN Y GESTIÓN DE RECURSOS HÍDRICOS EN LA CUENCA DEL RÍO YAQUE DEL NORTE, REPÚBLICA DOMINICANA"/>
    <s v="60 - CREDITO EXTERNO"/>
    <n v="16262"/>
    <s v="13 - LA VEGA"/>
    <n v="3240455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1 - OBRAS EN EDIFICACIONES"/>
    <s v="S"/>
    <s v="02 - GESTION INTEGRADA DE REC.NATURALES Y AGRICULTURA RESILIENTE EN CUENCAS HIDROGRÁRICAS  YAQUE DEL NORTE Y OZAMA-ISABELA EN R.D."/>
    <s v="10 - FONDO GENERAL"/>
    <n v="13925"/>
    <s v="25 - SANTIAGO"/>
    <n v="3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1 - OBRAS EN EDIFICACIONES"/>
    <s v="S"/>
    <s v="02 - GESTION INTEGRADA DE REC.NATURALES Y AGRICULTURA RESILIENTE EN CUENCAS HIDROGRÁRICAS  YAQUE DEL NORTE Y OZAMA-ISABELA EN R.D."/>
    <s v="60 - CREDITO EXTERNO"/>
    <n v="13925"/>
    <s v="25 - SANTIAGO"/>
    <n v="37674667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1 - MOBILIARIO Y EQUIPO"/>
    <s v="N"/>
    <s v="00 - N/A"/>
    <s v="10 - FONDO GENERAL"/>
    <s v="(blank)"/>
    <s v="02 - AZUA"/>
    <n v="45000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N"/>
    <s v="00 - N/A"/>
    <s v="10 - FONDO GENERAL"/>
    <s v="(blank)"/>
    <s v="02 - AZUA"/>
    <n v="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8 - BIENES INTANGIBLES"/>
    <s v="N"/>
    <s v="00 - N/A"/>
    <s v="10 - FONDO GENERAL"/>
    <s v="(blank)"/>
    <s v="02 - AZUA"/>
    <n v="30000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7 - OBRAS"/>
    <s v="2.7.1 - OBRAS EN EDIFICACIONES"/>
    <s v="N"/>
    <s v="00 - N/A"/>
    <s v="10 - FONDO GENERAL"/>
    <s v="(blank)"/>
    <s v="02 - AZUA"/>
    <n v="15800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1 - MOBILIARIO Y EQUIPO"/>
    <s v="N"/>
    <s v="00 - N/A"/>
    <s v="30 - FONDOS PROPIOS"/>
    <s v="(blank)"/>
    <s v="01 - DISTRITO NACIONAL"/>
    <n v="93805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174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3 - EQUIPO E INSTRUMENTAL, CIENTÍFICO Y LABORATORIO"/>
    <s v="N"/>
    <s v="00 - N/A"/>
    <s v="30 - FONDOS PROPIOS"/>
    <s v="(blank)"/>
    <s v="01 - DISTRITO NACIONAL"/>
    <n v="10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5 - MAQUINARIA, OTROS EQUIPOS Y HERRAMIENTAS"/>
    <s v="N"/>
    <s v="00 - N/A"/>
    <s v="30 - FONDOS PROPIOS"/>
    <s v="(blank)"/>
    <s v="01 - DISTRITO NACIONAL"/>
    <n v="1840663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6 - EQUIPOS DE DEFENSA Y SEGURIDAD"/>
    <s v="N"/>
    <s v="00 - N/A"/>
    <s v="30 - FONDOS PROPIOS"/>
    <s v="(blank)"/>
    <s v="01 - DISTRITO NACIONAL"/>
    <n v="2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7 - ACTIVOS BIOLÓGICOS"/>
    <s v="N"/>
    <s v="00 - N/A"/>
    <s v="30 - FONDOS PROPIOS"/>
    <s v="(blank)"/>
    <s v="01 - DISTRITO NACIONAL"/>
    <n v="52175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8 - BIENES INTANGIBLES"/>
    <s v="N"/>
    <s v="00 - N/A"/>
    <s v="30 - FONDOS PROPIOS"/>
    <s v="(blank)"/>
    <s v="01 - DISTRITO NACIONAL"/>
    <n v="1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1 - MOBILIARIO Y EQUIPO"/>
    <s v="N"/>
    <s v="00 - N/A"/>
    <s v="20 - FONDOS CON DESTINO ESPECÍFICO"/>
    <s v="(blank)"/>
    <s v="99 - MULTIPROVINCIAL"/>
    <n v="81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8 - BIENES INTANGIBLES"/>
    <s v="N"/>
    <s v="00 - N/A"/>
    <s v="20 - FONDOS CON DESTINO ESPECÍFICO"/>
    <s v="(blank)"/>
    <s v="99 - MULTIPROVINCIAL"/>
    <n v="25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7 - OBRAS"/>
    <s v="2.7.1 - OBRAS EN EDIFICACIONES"/>
    <s v="N"/>
    <s v="00 - N/A"/>
    <s v="20 - FONDOS CON DESTINO ESPECÍFICO"/>
    <s v="(blank)"/>
    <s v="99 - MULTIPROVINCIAL"/>
    <n v="100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10 - FONDO GENERAL"/>
    <s v="(blank)"/>
    <s v="01 - DISTRITO NACIONAL"/>
    <n v="50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30 - FONDOS PROPIOS"/>
    <s v="(blank)"/>
    <s v="01 - DISTRITO NACIONAL"/>
    <n v="15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17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10 - FONDO GENERAL"/>
    <s v="(blank)"/>
    <s v="01 - DISTRITO NACIONAL"/>
    <n v="2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30 - FONDOS PROPIOS"/>
    <s v="(blank)"/>
    <s v="01 - DISTRITO NACIONAL"/>
    <n v="11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30 - FONDOS PROPIOS"/>
    <s v="(blank)"/>
    <s v="01 - DISTRITO NACIONAL"/>
    <n v="9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10 - FONDO GENERAL"/>
    <s v="(blank)"/>
    <s v="01 - DISTRITO NACIONAL"/>
    <n v="15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30 - FONDOS PROPIOS"/>
    <s v="(blank)"/>
    <s v="01 - DISTRITO NACIONAL"/>
    <n v="136605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6 - EQUIPOS DE DEFENSA Y SEGURIDAD"/>
    <s v="N"/>
    <s v="00 - N/A"/>
    <s v="30 - FONDOS PROPIOS"/>
    <s v="(blank)"/>
    <s v="01 - DISTRITO NACIONAL"/>
    <n v="3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01 - DISTRITO NACIONAL"/>
    <n v="1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300000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47750450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46484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6672917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250603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9774296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3051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14311609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blank)"/>
    <s v="01 - DISTRITO NACIONAL"/>
    <n v="1178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2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blank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N"/>
    <s v="00 - N/A"/>
    <s v="30 - FONDOS PROPIOS"/>
    <s v="(blank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blank)"/>
    <s v="01 - DISTRITO NACIONAL"/>
    <n v="925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6 - EQUIPOS DE DEFENSA Y SEGURIDAD"/>
    <s v="N"/>
    <s v="00 - N/A"/>
    <s v="30 - FONDOS PROPIOS"/>
    <s v="(blank)"/>
    <s v="01 - DISTRITO NACIONAL"/>
    <n v="3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N"/>
    <s v="00 - N/A"/>
    <s v="30 - FONDOS PROPIOS"/>
    <s v="(blank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8 - BIENES INTANGIBLES"/>
    <s v="N"/>
    <s v="00 - N/A"/>
    <s v="30 - FONDOS PROPIOS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1 - MOBILIARIO Y EQUIPO"/>
    <s v="N"/>
    <s v="00 - N/A"/>
    <s v="30 - FONDOS PROPIOS"/>
    <s v="(blank)"/>
    <s v="99 - MULTIPROVINCIAL"/>
    <n v="9425336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1 - MOBILIARIO Y EQUIPO"/>
    <s v="S"/>
    <s v="01 - MEJORAMIENTO DE LA CONECTIVIDAD PARA LA TRANSFORMACION DIGITAL EN LA REPUBLICA DOMINICANA"/>
    <s v="60 - CREDITO EXTERNO"/>
    <n v="14491"/>
    <s v="32 - SANTO DOMINGO"/>
    <n v="282370625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890637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3 - EQUIPO E INSTRUMENTAL, CIENTÍFICO Y LABORATORIO"/>
    <s v="N"/>
    <s v="00 - N/A"/>
    <s v="30 - FONDOS PROPIOS"/>
    <s v="(blank)"/>
    <s v="99 - MULTIPROVINCIAL"/>
    <n v="7450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30 - FONDOS PROPIOS"/>
    <s v="(blank)"/>
    <s v="99 - MULTIPROVINCIAL"/>
    <n v="684855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30 - FONDOS PROPIOS"/>
    <s v="(blank)"/>
    <s v="99 - MULTIPROVINCIAL"/>
    <n v="40260756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6 - EQUIPOS DE DEFENSA Y SEGURIDAD"/>
    <s v="N"/>
    <s v="00 - N/A"/>
    <s v="30 - FONDOS PROPIOS"/>
    <s v="(blank)"/>
    <s v="99 - MULTIPROVINCIAL"/>
    <n v="46500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8 - BIENES INTANGIBLES"/>
    <s v="N"/>
    <s v="00 - N/A"/>
    <s v="30 - FONDOS PROPIOS"/>
    <s v="(blank)"/>
    <s v="99 - MULTIPROVINCIAL"/>
    <n v="9256383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18724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1 - MOBILIARIO Y EQUIPO"/>
    <s v="S"/>
    <s v="01 - FORTALECIMIENTO DE LAS CAPACIDADES DE EXPORTACIÓN DE FRUTAS Y VEGETALES EN LA RD"/>
    <s v="10 - FONDO GENERAL"/>
    <n v="14198"/>
    <s v="99 - MULTIPROVINCIAL"/>
    <n v="3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0 - N/A"/>
    <s v="10 - FONDO GENERAL"/>
    <s v="(blank)"/>
    <s v="99 - MULTIPROVINCIAL"/>
    <n v="153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FORTALECIMIENTO DE LAS CAPACIDADES DE EXPORTACIÓN DE FRUTAS Y VEGETALES EN LA RD"/>
    <s v="10 - FONDO GENERAL"/>
    <n v="14198"/>
    <s v="99 - MULTIPROVINCIAL"/>
    <n v="38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627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0 - N/A"/>
    <s v="10 - FONDO GENERAL"/>
    <s v="(blank)"/>
    <s v="99 - MULTIPROVINCIAL"/>
    <n v="146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FORTALECIMIENTO DE LAS CAPACIDADES DE EXPORTACIÓN DE FRUTAS Y VEGETALES EN LA RD"/>
    <s v="10 - FONDO GENERAL"/>
    <n v="14198"/>
    <s v="99 - MULTIPROVINCIAL"/>
    <n v="165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12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7 - ACTIVOS BIOLÓGICOS"/>
    <s v="S"/>
    <s v="00 - N/A"/>
    <s v="10 - FONDO GENERAL"/>
    <s v="(blank)"/>
    <s v="99 - MULTIPROVINCIAL"/>
    <n v="33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1175000"/>
    <n v="0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blank)"/>
    <s v="32 - SANTO DOMINGO"/>
    <n v="55258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blank)"/>
    <s v="32 - SANTO DOMINGO"/>
    <n v="14884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12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blank)"/>
    <s v="32 - SANTO DOMINGO"/>
    <n v="2905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blank)"/>
    <s v="32 - SANTO DOMINGO"/>
    <n v="2382346"/>
    <n v="16756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N"/>
    <s v="00 - N/A"/>
    <s v="30 - FONDOS PROPIOS"/>
    <s v="(blank)"/>
    <s v="32 - SANTO DOMINGO"/>
    <n v="3341989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32 - SANTO DOMINGO"/>
    <n v="4288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6002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3 - EQUIPO E INSTRUMENTAL, CIENTÍFICO Y LABORATORIO"/>
    <s v="N"/>
    <s v="00 - N/A"/>
    <s v="10 - FONDO GENERAL"/>
    <s v="(blank)"/>
    <s v="32 - SANTO DOMINGO"/>
    <n v="124750"/>
    <n v="22184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32 - SANTO DOMINGO"/>
    <n v="8308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32 - SANTO DOMINGO"/>
    <n v="1349837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30 - FONDOS PROPIOS"/>
    <s v="(blank)"/>
    <s v="32 - SANTO DOMINGO"/>
    <n v="2606942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57094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1686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32 - SANTO DOMINGO"/>
    <n v="275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30 - FONDOS PROPIOS"/>
    <s v="(blank)"/>
    <s v="32 - SANTO DOMINGO"/>
    <n v="54967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32 - SANTO DOMINGO"/>
    <n v="154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30 - FONDOS PROPIOS"/>
    <s v="(blank)"/>
    <s v="32 - SANTO DOMINGO"/>
    <n v="0"/>
    <n v="244496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32 - SANTO DOMINGO"/>
    <n v="400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30 - FONDOS PROPIOS"/>
    <s v="(blank)"/>
    <s v="32 - SANTO DOMINGO"/>
    <n v="300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32 - SANTO DOMINGO"/>
    <n v="27412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99 - MULTIPROVINCIAL"/>
    <n v="11300000"/>
    <n v="164553.32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315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25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421392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50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160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1271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1050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350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85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542811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425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79559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2399426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546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26201094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99 - MULTIPROVINCIAL"/>
    <n v="200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20 - FONDOS CON DESTINO ESPECÍFICO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1 - MOBILIARIO Y EQUIPO"/>
    <s v="N"/>
    <s v="00 - N/A"/>
    <s v="30 - FONDOS PROPIOS"/>
    <s v="(blank)"/>
    <s v="99 - MULTIPROVINCIAL"/>
    <n v="405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N"/>
    <s v="00 - N/A"/>
    <s v="30 - FONDOS PROPIOS"/>
    <s v="(blank)"/>
    <s v="99 - MULTIPROVINCIAL"/>
    <n v="16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5 - MAQUINARIA, OTROS EQUIPOS Y HERRAMIENTAS"/>
    <s v="N"/>
    <s v="00 - N/A"/>
    <s v="30 - FONDOS PROPIOS"/>
    <s v="(blank)"/>
    <s v="99 - MULTIPROVINCIAL"/>
    <n v="115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8 - BIENES INTANGIBLES"/>
    <s v="N"/>
    <s v="00 - N/A"/>
    <s v="30 - FONDOS PROPIOS"/>
    <s v="(blank)"/>
    <s v="99 - MULTIPROVINCIAL"/>
    <n v="8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8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7 - OBRAS"/>
    <s v="2.7.1 - OBRAS EN EDIFICACIONES"/>
    <s v="N"/>
    <s v="00 - N/A"/>
    <s v="30 - FONDOS PROPIOS"/>
    <s v="(blank)"/>
    <s v="99 - MULTIPROVINCIAL"/>
    <n v="47250000"/>
    <n v="0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2500000"/>
    <n v="0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1400000"/>
    <n v="0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03 - BAHORUCO"/>
    <n v="200000"/>
    <n v="0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03 - BAHORUCO"/>
    <n v="1079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1950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500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1 - MOBILIARIO Y EQUIPO"/>
    <s v="N"/>
    <s v="00 - N/A"/>
    <s v="10 - FONDO GENERAL"/>
    <s v="(blank)"/>
    <s v="99 - MULTIPROVINCIAL"/>
    <n v="27828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1 - MOBILIARIO Y EQUIPO"/>
    <s v="N"/>
    <s v="00 - N/A"/>
    <s v="30 - FONDOS PROPIOS"/>
    <s v="(blank)"/>
    <s v="99 - MULTIPROVINCIAL"/>
    <n v="421505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3 - EQUIPO E INSTRUMENTAL, CIENTÍFICO Y LABORATORIO"/>
    <s v="N"/>
    <s v="00 - N/A"/>
    <s v="10 - FONDO GENERAL"/>
    <s v="(blank)"/>
    <s v="99 - MULTIPROVINCIAL"/>
    <n v="2052747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3 - EQUIPO E INSTRUMENTAL, CIENTÍFICO Y LABORATORIO"/>
    <s v="N"/>
    <s v="00 - N/A"/>
    <s v="30 - FONDOS PROPIOS"/>
    <s v="(blank)"/>
    <s v="99 - MULTIPROVINCIAL"/>
    <n v="8963532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1 - MOBILIARIO Y EQUIPO"/>
    <s v="N"/>
    <s v="00 - N/A"/>
    <s v="30 - FONDOS PROPIOS"/>
    <s v="(blank)"/>
    <s v="99 - MULTIPROVINCIAL"/>
    <n v="33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0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30 - FONDOS PROPIOS"/>
    <s v="(blank)"/>
    <s v="99 - MULTIPROVINCIAL"/>
    <n v="3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7 - OBRAS"/>
    <s v="2.7.1 - OBRAS EN EDIFICACIONES"/>
    <s v="N"/>
    <s v="00 - N/A"/>
    <s v="30 - FONDOS PROPIOS"/>
    <s v="(blank)"/>
    <s v="99 - MULTIPROVINCIAL"/>
    <n v="2000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7515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30 - FONDOS PROPIOS"/>
    <s v="(blank)"/>
    <s v="99 - MULTIPROVINCIAL"/>
    <n v="131509957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0094925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144768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30 - FONDOS PROPIOS"/>
    <s v="(blank)"/>
    <s v="99 - MULTIPROVINCIAL"/>
    <n v="149670266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30 - FONDOS PROPIOS"/>
    <s v="(blank)"/>
    <s v="99 - MULTIPROVINCIAL"/>
    <n v="156949949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30 - FONDOS PROPIOS"/>
    <s v="(blank)"/>
    <s v="99 - MULTIPROVINCIAL"/>
    <n v="251736618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30 - FONDOS PROPIOS"/>
    <s v="(blank)"/>
    <s v="99 - MULTIPROVINCIAL"/>
    <n v="40866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30 - FONDOS PROPIOS"/>
    <s v="(blank)"/>
    <s v="99 - MULTIPROVINCIAL"/>
    <n v="5975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480000"/>
    <n v="0"/>
  </r>
  <r>
    <s v="2025"/>
    <x v="1"/>
    <x v="0"/>
    <x v="1"/>
    <x v="7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01947989"/>
    <n v="0"/>
  </r>
  <r>
    <s v="2025"/>
    <x v="1"/>
    <x v="0"/>
    <x v="1"/>
    <x v="7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7572442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2900000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0000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85000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1 - MOBILIARIO Y EQUIPO"/>
    <s v="N"/>
    <s v="00 - N/A"/>
    <s v="30 - FONDOS PROPIOS"/>
    <s v="(blank)"/>
    <s v="99 - MULTIPROVINCIAL"/>
    <n v="54789919"/>
    <n v="2540333.7400000002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4580000"/>
    <n v="513637.48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30 - FONDOS PROPIOS"/>
    <s v="(blank)"/>
    <s v="99 - MULTIPROVINCIAL"/>
    <n v="261550"/>
    <n v="136387.94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30 - FONDOS PROPIOS"/>
    <s v="(blank)"/>
    <s v="99 - MULTIPROVINCIAL"/>
    <n v="6497094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30 - FONDOS PROPIOS"/>
    <s v="(blank)"/>
    <s v="99 - MULTIPROVINCIAL"/>
    <n v="1235818214"/>
    <n v="1810127.5499999998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6 - EQUIPOS DE DEFENSA Y SEGURIDAD"/>
    <s v="N"/>
    <s v="00 - N/A"/>
    <s v="30 - FONDOS PROPIOS"/>
    <s v="(blank)"/>
    <s v="99 - MULTIPROVINCIAL"/>
    <n v="1000000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2821925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7 - OBRAS"/>
    <s v="2.7.1 - OBRAS EN EDIFICACION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1 - MOBILIARIO Y EQUIPO"/>
    <s v="N"/>
    <s v="00 - N/A"/>
    <s v="10 - FONDO GENERAL"/>
    <s v="(blank)"/>
    <s v="99 - MULTIPROVINCIAL"/>
    <n v="10215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7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4 - VEHÍCULOS Y EQUIPO DE TRANSPORTE, TRACCIÓN Y ELEVACIÓN"/>
    <s v="N"/>
    <s v="00 - N/A"/>
    <s v="10 - FONDO GENERAL"/>
    <s v="(blank)"/>
    <s v="99 - MULTIPROVINCIAL"/>
    <n v="18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5 - MAQUINARIA, OTROS EQUIPOS Y HERRAMIENTAS"/>
    <s v="N"/>
    <s v="00 - N/A"/>
    <s v="10 - FONDO GENERAL"/>
    <s v="(blank)"/>
    <s v="99 - MULTIPROVINCIAL"/>
    <n v="163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7 - ACTIVOS BIOLÓGICOS"/>
    <s v="N"/>
    <s v="00 - N/A"/>
    <s v="10 - FONDO GENERAL"/>
    <s v="(blank)"/>
    <s v="99 - MULTIPROVINCIAL"/>
    <n v="3500000"/>
    <n v="0"/>
  </r>
  <r>
    <s v="2025"/>
    <x v="1"/>
    <x v="0"/>
    <x v="1"/>
    <x v="7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975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628000"/>
    <n v="167411.99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5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447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120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02 - HABILITACIÓN DE INMUEBLE PARA ARCHIVO REGIONAL CIBAO NORDESTE EN SAN FRANCISCO DE MACORIS"/>
    <s v="10 - FONDO GENERAL"/>
    <n v="14633"/>
    <s v="13 - LA VEGA"/>
    <n v="5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S"/>
    <s v="02 - HABILITACIÓN DE INMUEBLE PARA ARCHIVO REGIONAL CIBAO NORDESTE EN SAN FRANCISCO DE MACORIS"/>
    <s v="10 - FONDO GENERAL"/>
    <n v="14633"/>
    <s v="13 - LA VEGA"/>
    <n v="5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S"/>
    <s v="02 - HABILITACIÓN DE INMUEBLE PARA ARCHIVO REGIONAL CIBAO NORDESTE EN SAN FRANCISCO DE MACORIS"/>
    <s v="10 - FONDO GENERAL"/>
    <n v="14633"/>
    <s v="13 - LA VEGA"/>
    <n v="90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7 - OBRAS"/>
    <s v="2.7.1 - OBRAS EN EDIFICACIONES"/>
    <s v="S"/>
    <s v="02 - HABILITACIÓN DE INMUEBLE PARA ARCHIVO REGIONAL CIBAO NORDESTE EN SAN FRANCISCO DE MACORIS"/>
    <s v="10 - FONDO GENERAL"/>
    <n v="14633"/>
    <s v="13 - LA VEGA"/>
    <n v="100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658193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712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7327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7 - OBRAS"/>
    <s v="2.7.1 - OBRAS EN EDIFICACIONES"/>
    <s v="N"/>
    <s v="00 - N/A"/>
    <s v="70 - DONACION EXTERNA"/>
    <s v="(blank)"/>
    <s v="99 - MULTIPROVINCIAL"/>
    <n v="209825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80000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800000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25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2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70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2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30 - FONDOS PROPIOS"/>
    <s v="(blank)"/>
    <s v="99 - MULTIPROVINCIAL"/>
    <n v="175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10 - FONDO GENERAL"/>
    <s v="(blank)"/>
    <s v="99 - MULTIPROVINCIAL"/>
    <n v="9800000"/>
    <n v="0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1 - MOBILIARIO Y EQUIPO"/>
    <s v="N"/>
    <s v="00 - N/A"/>
    <s v="10 - FONDO GENERAL"/>
    <s v="(blank)"/>
    <s v="99 - MULTIPROVINCIAL"/>
    <n v="1179303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00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3 - EQUIPO E INSTRUMENTAL, CIENTÍFICO Y LABORATORIO"/>
    <s v="N"/>
    <s v="00 - N/A"/>
    <s v="10 - FONDO GENERAL"/>
    <s v="(blank)"/>
    <s v="99 - MULTIPROVINCIAL"/>
    <n v="1513135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4 - VEHÍCULOS Y EQUIPO DE TRANSPORTE, TRACCIÓN Y ELEVACIÓN"/>
    <s v="N"/>
    <s v="00 - N/A"/>
    <s v="10 - FONDO GENERAL"/>
    <s v="(blank)"/>
    <s v="99 - MULTIPROVINCIAL"/>
    <n v="550000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5 - MAQUINARIA, OTROS EQUIPOS Y HERRAMIENTAS"/>
    <s v="N"/>
    <s v="00 - N/A"/>
    <s v="10 - FONDO GENERAL"/>
    <s v="(blank)"/>
    <s v="99 - MULTIPROVINCIAL"/>
    <n v="1157731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9 - EDIFICIOS, ESTRUCTURAS, TIERRAS, TERRENOS Y OBJETOS DE VALOR"/>
    <s v="N"/>
    <s v="00 - N/A"/>
    <s v="10 - FONDO GENERAL"/>
    <s v="(blank)"/>
    <s v="99 - MULTIPROVINCIAL"/>
    <n v="70000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812997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6 - BIENES MUEBLES, INMUEBLES E INTANGIBLES"/>
    <s v="2.6.1 - MOBILIARIO Y EQUIPO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6 - BIENES MUEBLES, INMUEBLES E INTANGIBLES"/>
    <s v="2.6.8 - BIENES INTANGIBLES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31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3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91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295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1 - MOBILIARIO Y EQUIPO"/>
    <s v="N"/>
    <s v="00 - N/A"/>
    <s v="60 - CREDITO EXTERNO"/>
    <s v="(blank)"/>
    <s v="99 - MULTIPROVINCIAL"/>
    <n v="32616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60 - CREDITO EXTERNO"/>
    <s v="(blank)"/>
    <s v="99 - MULTIPROVINCIAL"/>
    <n v="49915601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99 - MULTIPROVINCIAL"/>
    <n v="41607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99 - MULTIPROVINCIAL"/>
    <n v="9056167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60 - CREDITO EXTERNO"/>
    <s v="(blank)"/>
    <s v="99 - MULTIPROVINCIAL"/>
    <n v="3659738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58618387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60 - CREDITO EXTERNO"/>
    <s v="(blank)"/>
    <s v="99 - MULTIPROVINCIAL"/>
    <n v="85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60 - CREDITO EXTERNO"/>
    <s v="(blank)"/>
    <s v="99 - MULTIPROVINCIAL"/>
    <n v="123799991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19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284000000"/>
    <n v="3997827.02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60 - CREDITO EXTERNO"/>
    <s v="(blank)"/>
    <s v="99 - MULTIPROVINCIAL"/>
    <n v="211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60 - CREDITO EXTERNO"/>
    <s v="(blank)"/>
    <s v="99 - MULTIPROVINCIAL"/>
    <n v="46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60 - CREDITO EXTERNO"/>
    <s v="(blank)"/>
    <s v="99 - MULTIPROVINCIAL"/>
    <n v="7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60 - CREDITO EXTERNO"/>
    <s v="(blank)"/>
    <s v="99 - MULTIPROVINCIAL"/>
    <n v="12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60 - CREDITO EXTERNO"/>
    <s v="(blank)"/>
    <s v="99 - MULTIPROVINCIAL"/>
    <n v="3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60 - CREDITO EXTERNO"/>
    <s v="(blank)"/>
    <s v="99 - MULTIPROVINCIAL"/>
    <n v="1000000000"/>
    <n v="252220886.92000002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3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6000000"/>
    <n v="12980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5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13125000"/>
    <n v="1173492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7400000"/>
    <n v="17799.95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3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7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57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3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36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8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2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1877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6910000"/>
    <n v="11210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96118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24500000"/>
    <n v="1091662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1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8005000"/>
    <n v="42008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41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2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672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172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1739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4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7 - OBRAS"/>
    <s v="2.7.1 - OBRAS EN EDIFICACION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6273647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32480775"/>
    <n v="937799.1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8191022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1208882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12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30 - FONDOS PROPIOS"/>
    <s v="(blank)"/>
    <s v="32 - SANTO DOMINGO"/>
    <n v="4142100"/>
    <n v="165164.99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704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30 - FONDOS PROPIOS"/>
    <s v="(blank)"/>
    <s v="32 - SANTO DOMINGO"/>
    <n v="18268885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30 - FONDOS PROPIOS"/>
    <s v="(blank)"/>
    <s v="32 - SANTO DOMINGO"/>
    <n v="27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30 - FONDOS PROPIOS"/>
    <s v="(blank)"/>
    <s v="32 - SANTO DOMINGO"/>
    <n v="504386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6 - EQUIPOS DE DEFENSA Y SEGURIDAD"/>
    <s v="N"/>
    <s v="00 - N/A"/>
    <s v="30 - FONDOS PROPIOS"/>
    <s v="(blank)"/>
    <s v="32 - SANTO DOMINGO"/>
    <n v="1488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93822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16853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5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372734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6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6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174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5080000"/>
    <n v="267000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3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6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27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99 - MULTIPROVINCIAL"/>
    <n v="49225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99 - MULTIPROVINCIAL"/>
    <n v="4697882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6 - BIENES MUEBLES, INMUEBLES E INTANGIBLES"/>
    <s v="2.6.1 - MOBILIARIO Y EQUIPO"/>
    <s v="N"/>
    <s v="00 - N/A"/>
    <s v="60 - CREDITO EXTERNO"/>
    <s v="(blank)"/>
    <s v="32 - SANTO DOMINGO"/>
    <n v="1457844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60 - CREDITO EXTERNO"/>
    <s v="(blank)"/>
    <s v="32 - SANTO DOMINGO"/>
    <n v="3165055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60 - CREDITO EXTERNO"/>
    <s v="(blank)"/>
    <s v="32 - SANTO DOMINGO"/>
    <n v="33300686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60 - CREDITO EXTERNO"/>
    <s v="(blank)"/>
    <s v="32 - SANTO DOMINGO"/>
    <n v="112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01 - DISTRITO NACIONAL"/>
    <n v="172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01 - DISTRITO NACIONAL"/>
    <n v="657741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60 - CREDITO EXTERNO"/>
    <s v="(blank)"/>
    <s v="01 - DISTRITO NACIONAL"/>
    <n v="2754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60 - CREDITO EXTERNO"/>
    <s v="(blank)"/>
    <s v="01 - DISTRITO NACIONAL"/>
    <n v="68159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60 - CREDITO EXTERNO"/>
    <s v="(blank)"/>
    <s v="01 - DISTRITO NACIONAL"/>
    <n v="216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60 - CREDITO EXTERNO"/>
    <s v="(blank)"/>
    <s v="01 - DISTRITO NACIONAL"/>
    <n v="2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6 - EQUIPOS DE DEFENSA Y SEGURIDAD"/>
    <s v="N"/>
    <s v="00 - N/A"/>
    <s v="60 - CREDITO EXTERNO"/>
    <s v="(blank)"/>
    <s v="01 - DISTRITO NACIONAL"/>
    <n v="2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60 - CREDITO EXTERNO"/>
    <s v="(blank)"/>
    <s v="99 - MULTIPROVINCIAL"/>
    <n v="24217358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103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60 - CREDITO EXTERNO"/>
    <s v="(blank)"/>
    <s v="99 - MULTIPROVINCIAL"/>
    <n v="8085095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60 - CREDITO EXTERNO"/>
    <s v="(blank)"/>
    <s v="99 - MULTIPROVINCIAL"/>
    <n v="33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6 - EQUIPOS DE DEFENSA Y SEGURIDAD"/>
    <s v="N"/>
    <s v="00 - N/A"/>
    <s v="60 - CREDITO EXTERNO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7 - OBRAS"/>
    <s v="2.7.1 - OBRAS EN EDIFICACIONES"/>
    <s v="N"/>
    <s v="00 - N/A"/>
    <s v="60 - CREDITO EXTERNO"/>
    <s v="(blank)"/>
    <s v="99 - MULTIPROVINCIAL"/>
    <n v="458511661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32 - SANTO DOMINGO"/>
    <n v="52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5506900"/>
    <n v="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1 - MOBILIARIO Y EQUIPO"/>
    <s v="N"/>
    <s v="00 - N/A"/>
    <s v="30 - FONDOS PROPIOS"/>
    <s v="(blank)"/>
    <s v="99 - MULTIPROVINCIAL"/>
    <n v="38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6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7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30 - FONDOS PROPIOS"/>
    <s v="(blank)"/>
    <s v="99 - MULTIPROVINCIAL"/>
    <n v="600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6 - EQUIPOS DE DEFENSA Y SEGURIDAD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8 - BIENES INTANGIBLES"/>
    <s v="N"/>
    <s v="00 - N/A"/>
    <s v="30 - FONDOS PROPIOS"/>
    <s v="(blank)"/>
    <s v="99 - MULTIPROVINCIAL"/>
    <n v="300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1 - OBRAS EN EDIFICACIONE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1500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8458"/>
    <n v="0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4210000"/>
    <n v="0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10676584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299075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827353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965253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6 - EQUIPOS DE DEFENSA Y SEGURIDAD"/>
    <s v="N"/>
    <s v="00 - N/A"/>
    <s v="10 - FONDO GENERAL"/>
    <s v="(blank)"/>
    <s v="99 - MULTIPROVINCIAL"/>
    <n v="2385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6135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01 - DISTRITO NACIONAL"/>
    <n v="1436454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92631472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1013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556779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3 - EQUIPO E INSTRUMENTAL, CIENTÍFICO Y LABORATORIO"/>
    <s v="N"/>
    <s v="00 - N/A"/>
    <s v="10 - FONDO GENERAL"/>
    <s v="(blank)"/>
    <s v="01 - DISTRITO NACIONAL"/>
    <n v="27233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01 - DISTRITO NACIONAL"/>
    <n v="52992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252656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01 - DISTRITO NACIONAL"/>
    <n v="4586314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99 - MULTIPROVINCIAL"/>
    <n v="41121338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9423591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blank)"/>
    <s v="01 - DISTRITO NACIONAL"/>
    <n v="500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blank)"/>
    <s v="99 - MULTIPROVINCIAL"/>
    <n v="270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304955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210000000"/>
    <n v="0"/>
  </r>
  <r>
    <s v="2025"/>
    <x v="1"/>
    <x v="0"/>
    <x v="1"/>
    <x v="7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4068"/>
    <n v="0"/>
  </r>
  <r>
    <s v="2025"/>
    <x v="1"/>
    <x v="0"/>
    <x v="1"/>
    <x v="7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950000"/>
    <n v="0"/>
  </r>
  <r>
    <s v="2025"/>
    <x v="1"/>
    <x v="0"/>
    <x v="1"/>
    <x v="7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87432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68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28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780000"/>
    <n v="0"/>
  </r>
  <r>
    <s v="2025"/>
    <x v="1"/>
    <x v="0"/>
    <x v="1"/>
    <x v="8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20000"/>
    <n v="0"/>
  </r>
  <r>
    <s v="2025"/>
    <x v="1"/>
    <x v="0"/>
    <x v="1"/>
    <x v="8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7298"/>
    <n v="0"/>
  </r>
  <r>
    <s v="2025"/>
    <x v="1"/>
    <x v="0"/>
    <x v="1"/>
    <x v="8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00000"/>
    <n v="0"/>
  </r>
  <r>
    <s v="2025"/>
    <x v="1"/>
    <x v="0"/>
    <x v="1"/>
    <x v="8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800000"/>
    <n v="0"/>
  </r>
  <r>
    <s v="2025"/>
    <x v="1"/>
    <x v="0"/>
    <x v="1"/>
    <x v="8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657624019"/>
    <n v="0"/>
  </r>
  <r>
    <s v="2025"/>
    <x v="1"/>
    <x v="0"/>
    <x v="1"/>
    <x v="8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525800"/>
    <n v="0"/>
  </r>
  <r>
    <s v="2025"/>
    <x v="1"/>
    <x v="0"/>
    <x v="1"/>
    <x v="8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00000"/>
    <n v="0"/>
  </r>
  <r>
    <s v="2025"/>
    <x v="1"/>
    <x v="0"/>
    <x v="1"/>
    <x v="8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1"/>
    <x v="0"/>
    <x v="1"/>
    <x v="9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00000000"/>
    <n v="0"/>
  </r>
  <r>
    <s v="2025"/>
    <x v="1"/>
    <x v="0"/>
    <x v="1"/>
    <x v="9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S"/>
    <s v="02 - CONSTRUCCIÓN PRESA DE MONTE GRANDE, REHABILITACION Y COMPLEMENTACION DE LA PRESA DE SABANA YEGUA, PROVINCIA AZUA"/>
    <s v="10 - FONDO GENERAL"/>
    <n v="3731"/>
    <s v="10 - INDEPENDENCIA"/>
    <n v="54500000"/>
    <n v="0"/>
  </r>
  <r>
    <s v="2025"/>
    <x v="1"/>
    <x v="0"/>
    <x v="1"/>
    <x v="9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01 - DISTRITO NACIONAL"/>
    <n v="57000"/>
    <n v="0"/>
  </r>
  <r>
    <s v="2025"/>
    <x v="1"/>
    <x v="0"/>
    <x v="1"/>
    <x v="9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300000"/>
    <n v="0"/>
  </r>
  <r>
    <s v="2025"/>
    <x v="1"/>
    <x v="0"/>
    <x v="1"/>
    <x v="9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"/>
    <n v="0"/>
  </r>
  <r>
    <s v="2025"/>
    <x v="1"/>
    <x v="0"/>
    <x v="1"/>
    <x v="1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5 - TRANSFERENCIAS DE CAPITAL"/>
    <s v="2.5.9 - TRANSFERENCIAS DE CAPITAL A OTRAS INSTITUCIONES PÚBLICAS"/>
    <s v="N"/>
    <s v="00 - N/A"/>
    <s v="30 - FONDOS PROPIOS"/>
    <s v="(blank)"/>
    <s v="99 - MULTIPROVINCIAL"/>
    <n v="50000000"/>
    <n v="0"/>
  </r>
  <r>
    <s v="2025"/>
    <x v="1"/>
    <x v="0"/>
    <x v="1"/>
    <x v="1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74000000"/>
    <n v="2950067.91"/>
  </r>
  <r>
    <s v="2025"/>
    <x v="1"/>
    <x v="0"/>
    <x v="1"/>
    <x v="1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5 - TRANSFERENCIAS DE CAPITAL"/>
    <s v="2.5.3 - TRANSFERENCIAS DE CAPITAL A GOBIERNOS GENERALES LOCALES"/>
    <s v="N"/>
    <s v="00 - N/A"/>
    <s v="30 - FONDOS PROPIOS"/>
    <s v="(blank)"/>
    <s v="99 - MULTIPROVINCIAL"/>
    <n v="599533787"/>
    <n v="0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1 - TRANSFERENCIAS DE CAPITAL AL SECTOR PRIVADO"/>
    <s v="N"/>
    <s v="00 - N/A"/>
    <s v="30 - FONDOS PROPIOS"/>
    <s v="(blank)"/>
    <s v="99 - MULTIPROVINCIAL"/>
    <n v="5000000"/>
    <n v="0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30 - FONDOS PROPIOS"/>
    <s v="(blank)"/>
    <s v="99 - MULTIPROVINCIAL"/>
    <n v="1426082208"/>
    <n v="0"/>
  </r>
  <r>
    <s v="2025"/>
    <x v="1"/>
    <x v="0"/>
    <x v="1"/>
    <x v="1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00000"/>
    <n v="0"/>
  </r>
  <r>
    <s v="2025"/>
    <x v="1"/>
    <x v="0"/>
    <x v="1"/>
    <x v="1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30 - FONDOS PROPIOS"/>
    <s v="(blank)"/>
    <s v="99 - MULTIPROVINCIAL"/>
    <n v="200000000"/>
    <n v="33560795"/>
  </r>
  <r>
    <s v="2025"/>
    <x v="1"/>
    <x v="0"/>
    <x v="1"/>
    <x v="15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8 - ADQUISICION DE ACTIVOS FINANCIEROS CON FINES DE POLÍTICA"/>
    <s v="2.8.1 - CONCESIÓN DE PRESTAMOS"/>
    <s v="N"/>
    <s v="00 - N/A"/>
    <s v="10 - FONDO GENERAL"/>
    <s v="(blank)"/>
    <s v="99 - MULTIPROVINCIAL"/>
    <n v="24809"/>
    <n v="0"/>
  </r>
  <r>
    <s v="2025"/>
    <x v="1"/>
    <x v="1"/>
    <x v="2"/>
    <x v="13"/>
    <s v="9 - N/A - Instituciones públicas descentralizadas y autónomas no financieras"/>
    <s v="5121 - LIGA MUNICIPAL DOMINICANA"/>
    <s v="0001 - LIGA MUNICIPAL DOMINICANA"/>
    <s v="0 - N/A"/>
    <s v="0.0 - N/A"/>
    <s v="0.0.00 - N/A"/>
    <s v="4.2 - Disminución de pasivos"/>
    <s v="4.2.2 - Disminución de pasivos no corrientes"/>
    <s v="N"/>
    <s v="00 - N/A"/>
    <s v="20 - FONDOS CON DESTINO ESPECÍFICO"/>
    <s v="(blank)"/>
    <s v="00 - NO CLASIFICADO"/>
    <n v="5000000"/>
    <n v="0"/>
  </r>
  <r>
    <s v="2025"/>
    <x v="1"/>
    <x v="1"/>
    <x v="2"/>
    <x v="13"/>
    <s v="9 - N/A - Instituciones públicas descentralizadas y autónomas no financieras"/>
    <s v="5128 - UNIVERSIDAD AUTÓNOMA DE SANTO DOMINGO"/>
    <s v="0001 - UNIVERSIDAD AUTONOMA DE SANTO DOMINGO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23185197"/>
    <n v="0"/>
  </r>
  <r>
    <s v="2025"/>
    <x v="1"/>
    <x v="1"/>
    <x v="2"/>
    <x v="13"/>
    <s v="9 - N/A - Instituciones públicas descentralizadas y autónomas no financieras"/>
    <s v="5158 - DIRECCION GENERAL DE ADUANAS"/>
    <s v="0001 - DIRECCION GENERAL DE ADUANAS"/>
    <s v="0 - N/A"/>
    <s v="0.0 - N/A"/>
    <s v="0.0.00 - N/A"/>
    <s v="4.2 - Disminución de pasivos"/>
    <s v="4.2.2 - Disminución de pasivos no corrientes"/>
    <s v="N"/>
    <s v="00 - N/A"/>
    <s v="30 - FONDOS PROPIOS"/>
    <s v="(blank)"/>
    <s v="00 - NO CLASIFICADO"/>
    <n v="58000000"/>
    <n v="0"/>
  </r>
  <r>
    <s v="2025"/>
    <x v="1"/>
    <x v="1"/>
    <x v="2"/>
    <x v="13"/>
    <s v="9 - N/A - Instituciones públicas descentralizadas y autónomas no financieras"/>
    <s v="5159 - DIRECCION GENERAL DE IMPUESTOS INTERNOS"/>
    <s v="0001 - DIRECCION GENERAL DE IMPUESTOS INTERNOS"/>
    <s v="0 - N/A"/>
    <s v="0.0 - N/A"/>
    <s v="0.0.00 - N/A"/>
    <s v="4.2 - Disminución de pasivos"/>
    <s v="4.2.1 - Disminución de pasivos corrientes"/>
    <s v="N"/>
    <s v="00 - N/A"/>
    <s v="20 - FONDOS CON DESTINO ESPECÍFICO"/>
    <s v="(blank)"/>
    <s v="00 - NO CLASIFICADO"/>
    <n v="1328308604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1 - REMUNERACIONES"/>
    <s v="N"/>
    <s v="00 - N/A."/>
    <s v="10 - FONDO GENERAL"/>
    <s v="(blank)"/>
    <s v="99 - MULTIPROVINCIAL"/>
    <n v="170450548"/>
    <n v="12242145.9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1 - REMUNERACIONES"/>
    <s v="N"/>
    <s v="00 - N/A."/>
    <s v="30 - FONDOS PROPIOS"/>
    <s v="(blank)"/>
    <s v="99 - MULTIPROVINCIAL"/>
    <n v="2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2 - SOBRESUELDOS"/>
    <s v="N"/>
    <s v="00 - N/A."/>
    <s v="10 - FONDO GENERAL"/>
    <s v="(blank)"/>
    <s v="99 - MULTIPROVINCIAL"/>
    <n v="35181659"/>
    <n v="6433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2 - SOBRESUELDOS"/>
    <s v="N"/>
    <s v="00 - N/A."/>
    <s v="30 - FONDOS PROPIOS"/>
    <s v="(blank)"/>
    <s v="99 - MULTIPROVINCIAL"/>
    <n v="168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3 - DIETAS Y GASTOS DE REPRESENTACIÓN"/>
    <s v="N"/>
    <s v="00 - N/A."/>
    <s v="30 - FONDOS PROPIOS"/>
    <s v="(blank)"/>
    <s v="99 - MULTIPROVINCIAL"/>
    <n v="1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5 - CONTRIBUCIONES A LA SEGURIDAD SOCIAL"/>
    <s v="N"/>
    <s v="00 - N/A."/>
    <s v="10 - FONDO GENERAL"/>
    <s v="(blank)"/>
    <s v="99 - MULTIPROVINCIAL"/>
    <n v="24039325"/>
    <n v="1871617.1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1 - SERVICIOS BÁSICOS"/>
    <s v="N"/>
    <s v="00 - N/A."/>
    <s v="10 - FONDO GENERAL"/>
    <s v="(blank)"/>
    <s v="99 - MULTIPROVINCIAL"/>
    <n v="18021058"/>
    <n v="1822246.0500000003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1 - SERVICIOS BÁSICOS"/>
    <s v="N"/>
    <s v="00 - N/A."/>
    <s v="30 - FONDOS PROPIOS"/>
    <s v="(blank)"/>
    <s v="99 - MULTIPROVINCIAL"/>
    <n v="105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2 - PUBLICIDAD, IMPRESIÓN Y ENCUADERNACIÓN"/>
    <s v="N"/>
    <s v="00 - N/A."/>
    <s v="10 - FONDO GENERAL"/>
    <s v="(blank)"/>
    <s v="99 - MULTIPROVINCIAL"/>
    <n v="21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2 - PUBLICIDAD, IMPRESIÓN Y ENCUADERNACIÓN"/>
    <s v="N"/>
    <s v="00 - N/A."/>
    <s v="30 - FONDOS PROPIOS"/>
    <s v="(blank)"/>
    <s v="99 - MULTIPROVINCIAL"/>
    <n v="14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3 - VIÁTICOS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4 - TRANSPORTE Y ALMACENAJE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5 - ALQUILERES Y RENTAS"/>
    <s v="N"/>
    <s v="00 - N/A."/>
    <s v="10 - FONDO GENERAL"/>
    <s v="(blank)"/>
    <s v="99 - MULTIPROVINCIAL"/>
    <n v="72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5 - ALQUILERES Y RENTAS"/>
    <s v="N"/>
    <s v="00 - N/A."/>
    <s v="30 - FONDOS PROPIOS"/>
    <s v="(blank)"/>
    <s v="99 - MULTIPROVINCIAL"/>
    <n v="19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6 - SEGUROS"/>
    <s v="N"/>
    <s v="00 - N/A."/>
    <s v="30 - FONDOS PROPIOS"/>
    <s v="(blank)"/>
    <s v="99 - MULTIPROVINCIAL"/>
    <n v="2125649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."/>
    <s v="30 - FONDOS PROPIOS"/>
    <s v="(blank)"/>
    <s v="99 - MULTIPROVINCIAL"/>
    <n v="9054192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8 - OTROS SERVICIOS NO INCLUIDOS EN CONCEPTOS ANTERIORES"/>
    <s v="N"/>
    <s v="00 - N/A."/>
    <s v="30 - FONDOS PROPIOS"/>
    <s v="(blank)"/>
    <s v="99 - MULTIPROVINCIAL"/>
    <n v="749435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9 - OTRAS CONTRATACIONES DE SERVICIOS"/>
    <s v="N"/>
    <s v="00 - N/A."/>
    <s v="30 - FONDOS PROPIOS"/>
    <s v="(blank)"/>
    <s v="99 - MULTIPROVINCIAL"/>
    <n v="107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1 - ALIMENTOS Y PRODUCTOS AGROFORESTALES"/>
    <s v="N"/>
    <s v="00 - N/A."/>
    <s v="30 - FONDOS PROPIOS"/>
    <s v="(blank)"/>
    <s v="99 - MULTIPROVINCIAL"/>
    <n v="654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2 - TEXTILES Y VESTUARIOS"/>
    <s v="N"/>
    <s v="00 - N/A."/>
    <s v="30 - FONDOS PROPIOS"/>
    <s v="(blank)"/>
    <s v="99 - MULTIPROVINCIAL"/>
    <n v="32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3 - PAPEL, CARTÓN E IMPRESOS"/>
    <s v="N"/>
    <s v="00 - N/A."/>
    <s v="30 - FONDOS PROPIOS"/>
    <s v="(blank)"/>
    <s v="99 - MULTIPROVINCIAL"/>
    <n v="23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4 - PRODUCTOS FARMACÉUTICOS"/>
    <s v="N"/>
    <s v="00 - N/A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4 - PRODUCTOS FARMACÉUTICOS"/>
    <s v="N"/>
    <s v="00 - N/A."/>
    <s v="30 - FONDOS PROPIOS"/>
    <s v="(blank)"/>
    <s v="99 - MULTIPROVINCIAL"/>
    <n v="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5 - CUERO, CAUCHO Y PLÁSTICO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6 - PRODUCTOS DE MINERALES, METÁLICOS Y NO METÁLICOS"/>
    <s v="N"/>
    <s v="00 - N/A."/>
    <s v="30 - FONDOS PROPIOS"/>
    <s v="(blank)"/>
    <s v="99 - MULTIPROVINCIAL"/>
    <n v="147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7 - COMBUSTIBLES, LUBRICANTES, PRODUCTOS QUÍMICOS Y CONEXOS"/>
    <s v="N"/>
    <s v="00 - N/A."/>
    <s v="10 - FONDO GENERAL"/>
    <s v="(blank)"/>
    <s v="99 - MULTIPROVINCIAL"/>
    <n v="12744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7 - COMBUSTIBLES, LUBRICANTES, PRODUCTOS QUÍMICOS Y CONEXOS"/>
    <s v="N"/>
    <s v="00 - N/A."/>
    <s v="30 - FONDOS PROPIOS"/>
    <s v="(blank)"/>
    <s v="99 - MULTIPROVINCIAL"/>
    <n v="10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9 - PRODUCTOS Y ÚTILES VARIOS"/>
    <s v="N"/>
    <s v="00 - N/A"/>
    <s v="30 - FONDOS PROPIOS"/>
    <s v="(blank)"/>
    <s v="99 - MULTIPROVINCIAL"/>
    <n v="11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9 - PRODUCTOS Y ÚTILES VARIOS"/>
    <s v="N"/>
    <s v="00 - N/A."/>
    <s v="30 - FONDOS PROPIOS"/>
    <s v="(blank)"/>
    <s v="99 - MULTIPROVINCIAL"/>
    <n v="20540161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156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7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218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6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4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6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725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91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2213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17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3266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33192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46119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212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41249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37836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94182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58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36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52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154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44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89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1318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18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816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3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032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3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6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78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1518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5498356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1361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35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380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600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28621744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336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80846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208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390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4516265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6729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6084806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182805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5396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51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381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5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145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2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1032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1213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10 - FONDO GENERAL"/>
    <s v="(blank)"/>
    <s v="99 - MULTIPROVINCIAL"/>
    <n v="192497500"/>
    <n v="141590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10 - FONDO GENERAL"/>
    <s v="(blank)"/>
    <s v="99 - MULTIPROVINCIAL"/>
    <n v="40525000"/>
    <n v="6984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10 - FONDO GENERAL"/>
    <s v="(blank)"/>
    <s v="99 - MULTIPROVINCIAL"/>
    <n v="120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10 - FONDO GENERAL"/>
    <s v="(blank)"/>
    <s v="99 - MULTIPROVINCIAL"/>
    <n v="168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10 - FONDO GENERAL"/>
    <s v="(blank)"/>
    <s v="99 - MULTIPROVINCIAL"/>
    <n v="27283480"/>
    <n v="2095861.0499999998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10 - FONDO GENERAL"/>
    <s v="(blank)"/>
    <s v="99 - MULTIPROVINCIAL"/>
    <n v="8925000"/>
    <n v="1512017.2199999997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350000"/>
    <n v="2275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105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8300000"/>
    <n v="1061001.28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10 - FONDO GENERAL"/>
    <s v="(blank)"/>
    <s v="99 - MULTIPROVINCIAL"/>
    <n v="45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000000"/>
    <n v="67024.850000000006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85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21595000"/>
    <n v="14150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38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5400000"/>
    <n v="486420.9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21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6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10 - FONDO GENERAL"/>
    <s v="(blank)"/>
    <s v="99 - MULTIPROVINCIAL"/>
    <n v="3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5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10 - FONDO GENERAL"/>
    <s v="(blank)"/>
    <s v="99 - MULTIPROVINCIAL"/>
    <n v="1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535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65402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10 - FONDO GENERAL"/>
    <s v="(blank)"/>
    <s v="99 - MULTIPROVINCIAL"/>
    <n v="15029499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131263456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10 - FONDO GENERAL"/>
    <s v="(blank)"/>
    <s v="99 - MULTIPROVINCIAL"/>
    <n v="6591962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5844144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3000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10 - FONDO GENERAL"/>
    <s v="(blank)"/>
    <s v="99 - MULTIPROVINCIAL"/>
    <n v="44546534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24781976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10 - FONDO GENERAL"/>
    <s v="(blank)"/>
    <s v="99 - MULTIPROVINCIAL"/>
    <n v="1903189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16664545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10 - FONDO GENERAL"/>
    <s v="(blank)"/>
    <s v="99 - MULTIPROVINCIAL"/>
    <n v="25672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18328793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2049830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9256162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121174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463402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40048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4475784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96275995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230054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8289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766199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9069767025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368975204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60 - CREDITO EXTERNO"/>
    <s v="(blank)"/>
    <s v="99 - MULTIPROVINCIAL"/>
    <n v="10000000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6782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681413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24681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3354034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blank)"/>
    <s v="99 - MULTIPROVINCIAL"/>
    <n v="98815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791726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9776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24407414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832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484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359581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65354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02647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3674455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20034226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52378881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214241668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33787809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3938393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27235668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247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65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477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17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8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76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11085927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9875195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50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5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80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1017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50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30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88695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4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136267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18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54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10 - FONDO GENERAL"/>
    <s v="(blank)"/>
    <s v="99 - MULTIPROVINCIAL"/>
    <n v="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5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3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10 - FONDO GENERAL"/>
    <s v="(blank)"/>
    <s v="99 - MULTIPROVINCIAL"/>
    <n v="45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21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5665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40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460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1 - REMUNERACIONES"/>
    <s v="N"/>
    <s v="00 - N/A"/>
    <s v="30 - FONDOS PROPIOS"/>
    <s v="(blank)"/>
    <s v="99 - MULTIPROVINCIAL"/>
    <n v="10725000"/>
    <n v="825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2 - SOBRESUELDOS"/>
    <s v="N"/>
    <s v="00 - N/A"/>
    <s v="30 - FONDOS PROPIOS"/>
    <s v="(blank)"/>
    <s v="99 - MULTIPROVINCIAL"/>
    <n v="16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4 - GRATIFICACIONES Y BONIFICACIONES"/>
    <s v="N"/>
    <s v="00 - N/A"/>
    <s v="30 - FONDOS PROPIOS"/>
    <s v="(blank)"/>
    <s v="99 - MULTIPROVINCIAL"/>
    <n v="825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5 - CONTRIBUCIONES A LA SEGURIDAD SOCIAL"/>
    <s v="N"/>
    <s v="00 - N/A"/>
    <s v="30 - FONDOS PROPIOS"/>
    <s v="(blank)"/>
    <s v="99 - MULTIPROVINCIAL"/>
    <n v="1503792"/>
    <n v="125316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1 - REMUNERACIONES"/>
    <s v="N"/>
    <s v="00 - N/A"/>
    <s v="30 - FONDOS PROPIOS"/>
    <s v="(blank)"/>
    <s v="99 - MULTIPROVINCIAL"/>
    <n v="76271000"/>
    <n v="5867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2 - SOBRESUELDOS"/>
    <s v="N"/>
    <s v="00 - N/A"/>
    <s v="30 - FONDOS PROPIOS"/>
    <s v="(blank)"/>
    <s v="99 - MULTIPROVINCIAL"/>
    <n v="11734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4 - GRATIFICACIONES Y BONIFICACIONES"/>
    <s v="N"/>
    <s v="00 - N/A"/>
    <s v="30 - FONDOS PROPIOS"/>
    <s v="(blank)"/>
    <s v="99 - MULTIPROVINCIAL"/>
    <n v="5867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5 - CONTRIBUCIONES A LA SEGURIDAD SOCIAL"/>
    <s v="N"/>
    <s v="00 - N/A"/>
    <s v="30 - FONDOS PROPIOS"/>
    <s v="(blank)"/>
    <s v="99 - MULTIPROVINCIAL"/>
    <n v="10694244"/>
    <n v="891187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677525915"/>
    <n v="36368812.599999994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122169471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771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52182965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89818697"/>
    <n v="5496343.4399999995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79227931"/>
    <n v="7369487.25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23053307"/>
    <n v="336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9758327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22010400"/>
    <n v="1026576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45925500"/>
    <n v="2158581.34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700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6717627"/>
    <n v="788478.28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187629000"/>
    <n v="1890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20800000"/>
    <n v="837475.74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840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85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9211591"/>
    <n v="426429.52999999997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2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2762689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8778281"/>
    <n v="127354.5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21433098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50045311"/>
    <n v="1152697.18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459844000"/>
    <n v="3141150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84959166"/>
    <n v="612987.82000000007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34436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61570344"/>
    <n v="4620943.09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56834849"/>
    <n v="4611870.42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337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1480000"/>
    <n v="8925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729000"/>
    <n v="94831.47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34976342"/>
    <n v="5094493.59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2085258"/>
    <n v="820346.91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1282906"/>
    <n v="3920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22834639"/>
    <n v="1770930.25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20393638"/>
    <n v="10325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719950"/>
    <n v="1218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73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28807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132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646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4842150"/>
    <n v="24500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4627866"/>
    <n v="0"/>
  </r>
  <r>
    <s v="2025"/>
    <x v="2"/>
    <x v="0"/>
    <x v="0"/>
    <x v="4"/>
    <s v="10 - N/A - Instituciones de la seguridad social"/>
    <s v="5202 - INSTITUTO DE AUXILIOS"/>
    <s v="0001 - INSTITUTO DE AUXILIOS"/>
    <s v="4 - SERVICIOS SOCIALES"/>
    <s v="4.5 - Protección social"/>
    <s v="4.5.10 - Asistencia social"/>
    <s v="2.4 - TRANSFERENCIAS CORRIENTES"/>
    <s v="2.4.1 - TRANSFERENCIAS CORRIENTES AL SECTOR PRIVADO"/>
    <s v="N"/>
    <s v="00 - N/A."/>
    <s v="30 - FONDOS PROPIOS"/>
    <s v="(blank)"/>
    <s v="99 - MULTIPROVINCIAL"/>
    <n v="4000000"/>
    <n v="0"/>
  </r>
  <r>
    <s v="2025"/>
    <x v="2"/>
    <x v="0"/>
    <x v="0"/>
    <x v="4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1200000"/>
    <n v="0"/>
  </r>
  <r>
    <s v="2025"/>
    <x v="2"/>
    <x v="0"/>
    <x v="0"/>
    <x v="4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2280000"/>
    <n v="0"/>
  </r>
  <r>
    <s v="2025"/>
    <x v="2"/>
    <x v="0"/>
    <x v="0"/>
    <x v="4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00 - NO CLASIFICADO"/>
    <n v="9060000"/>
    <n v="0"/>
  </r>
  <r>
    <s v="2025"/>
    <x v="2"/>
    <x v="0"/>
    <x v="0"/>
    <x v="4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30 - FONDOS PROPIOS"/>
    <s v="(blank)"/>
    <s v="00 - NO CLASIFICADO"/>
    <n v="1200000"/>
    <n v="0"/>
  </r>
  <r>
    <s v="2025"/>
    <x v="2"/>
    <x v="0"/>
    <x v="0"/>
    <x v="4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10 - FONDO GENERAL"/>
    <s v="(blank)"/>
    <s v="99 - MULTIPROVINCIAL"/>
    <n v="200000"/>
    <n v="0"/>
  </r>
  <r>
    <s v="2025"/>
    <x v="2"/>
    <x v="0"/>
    <x v="0"/>
    <x v="4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10 - FONDO GENERAL"/>
    <s v="(blank)"/>
    <s v="99 - MULTIPROVINCIAL"/>
    <n v="2500000"/>
    <n v="0"/>
  </r>
  <r>
    <s v="2025"/>
    <x v="2"/>
    <x v="0"/>
    <x v="0"/>
    <x v="4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26024960"/>
    <n v="0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200000"/>
    <n v="0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10000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156524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8000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9 - TRANSFERENCIAS CORRIENTES A OTRAS INSTITUCIONES PÚBLICAS"/>
    <s v="N"/>
    <s v="00 - N/A"/>
    <s v="30 - FONDOS PROPIOS"/>
    <s v="(blank)"/>
    <s v="99 - MULTIPROVINCIAL"/>
    <n v="110000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00 - NO CLASIFICADO"/>
    <n v="10000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1531560819"/>
    <n v="741337762.65999997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833333333.33000004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00 - NO CLASIFICADO"/>
    <n v="1380028"/>
    <n v="0"/>
  </r>
  <r>
    <s v="2025"/>
    <x v="2"/>
    <x v="0"/>
    <x v="0"/>
    <x v="5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0000"/>
    <n v="0"/>
  </r>
  <r>
    <s v="2025"/>
    <x v="2"/>
    <x v="0"/>
    <x v="1"/>
    <x v="6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7 - OBRAS"/>
    <s v="2.7.2 - INFRAESTRUCTURA"/>
    <s v="N"/>
    <s v="00 - N/A"/>
    <s v="30 - FONDOS PROPIOS"/>
    <s v="(blank)"/>
    <s v="99 - MULTIPROVINCIAL"/>
    <n v="700000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1 - MOBILIARIO Y EQUIPO"/>
    <s v="N"/>
    <s v="00 - N/A."/>
    <s v="30 - FONDOS PROPIOS"/>
    <s v="(blank)"/>
    <s v="99 - MULTIPROVINCIAL"/>
    <n v="1835000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."/>
    <s v="30 - FONDOS PROPIOS"/>
    <s v="(blank)"/>
    <s v="99 - MULTIPROVINCIAL"/>
    <n v="400000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200000"/>
    <n v="0"/>
  </r>
  <r>
    <s v="2025"/>
    <x v="2"/>
    <x v="0"/>
    <x v="1"/>
    <x v="7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2880000"/>
    <n v="0"/>
  </r>
  <r>
    <s v="2025"/>
    <x v="2"/>
    <x v="0"/>
    <x v="1"/>
    <x v="7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5178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5947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08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8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92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53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585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420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35112262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13963687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128413431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80460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18029495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21836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29657151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4327136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97709499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20344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3227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1472846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5000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10 - FONDO GENERAL"/>
    <s v="(blank)"/>
    <s v="99 - MULTIPROVINCIAL"/>
    <n v="140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59200000"/>
    <n v="4843422.6500000004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"/>
    <n v="37215.31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5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120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40965054"/>
    <n v="25393.599999999999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1400000"/>
    <n v="1004956.52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15024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7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17460000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7514891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1238303"/>
    <n v="0"/>
  </r>
  <r>
    <s v="2025"/>
    <x v="2"/>
    <x v="0"/>
    <x v="1"/>
    <x v="9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00000"/>
    <n v="0"/>
  </r>
  <r>
    <s v="2025"/>
    <x v="2"/>
    <x v="0"/>
    <x v="1"/>
    <x v="1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5 - TRANSFERENCIAS DE CAPITAL"/>
    <s v="2.5.6 - TRANSFERENCIAS DE CAPITAL AL SECTOR EXTERNO"/>
    <s v="N"/>
    <s v="00 - N/A"/>
    <s v="30 - FONDOS PROPIOS"/>
    <s v="(blank)"/>
    <s v="00 - NO CLASIFICADO"/>
    <n v="2000000"/>
    <n v="0"/>
  </r>
  <r>
    <s v="2025"/>
    <x v="2"/>
    <x v="1"/>
    <x v="2"/>
    <x v="12"/>
    <s v="10 - N/A - Instituciones de la seguridad social"/>
    <s v="5208 - SEGURO NACIONAL DE SALUD"/>
    <s v="0001 - SEGURO NACIONAL DE SALUD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453600000"/>
    <n v="0"/>
  </r>
  <r>
    <s v="2025"/>
    <x v="2"/>
    <x v="1"/>
    <x v="2"/>
    <x v="13"/>
    <s v="10 - N/A - Instituciones de la seguridad social"/>
    <s v="5206 - SUPERINTENDENCIA DE SALUD Y RIESGO LABORAL"/>
    <s v="0001 - SUPERINTENDENCIA DE SALUD Y RIESGO LABORAL"/>
    <s v="0 - N/A"/>
    <s v="0.0 - N/A"/>
    <s v="0.0.00 - N/A"/>
    <s v="4.2 - Disminución de pasivos"/>
    <s v="4.2.1 - Disminución de pasivos corrientes"/>
    <s v="N"/>
    <s v="00 - N/A"/>
    <s v="30 - FONDOS PROPIOS"/>
    <s v="(blank)"/>
    <s v="99 - MULTIPROVINCIAL"/>
    <n v="7000000"/>
    <n v="0"/>
  </r>
  <r>
    <s v="2025"/>
    <x v="2"/>
    <x v="1"/>
    <x v="2"/>
    <x v="13"/>
    <s v="10 - N/A - Instituciones de la seguridad social"/>
    <s v="5208 - SEGURO NACIONAL DE SALUD"/>
    <s v="0001 - SEGURO NACIONAL DE SALUD"/>
    <s v="0 - N/A"/>
    <s v="0.0 - N/A"/>
    <s v="0.0.00 - N/A"/>
    <s v="4.2 - Disminución de pasivos"/>
    <s v="4.2.1 - Disminución de pasivos corrientes"/>
    <s v="N"/>
    <s v="00 - N/A"/>
    <s v="30 - FONDOS PROPIOS"/>
    <s v="(blank)"/>
    <s v="99 - MULTIPROVINCIAL"/>
    <n v="166399996"/>
    <n v="0"/>
  </r>
  <r>
    <s v="2025"/>
    <x v="3"/>
    <x v="0"/>
    <x v="0"/>
    <x v="1"/>
    <s v="13 - N/A - Empresas públicas no financieras"/>
    <s v="6104 - CORPORACIÓN DE ACUEDUCTO Y ALCANTARILLADO DE SANTIAGO"/>
    <s v="0001 - CORPORACIÓN DE ACUEDUCTO Y ALCANTARILLADO DE SANTIAGO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25 - SANTIAGO"/>
    <n v="23451740"/>
    <n v="0"/>
  </r>
  <r>
    <s v="2025"/>
    <x v="3"/>
    <x v="0"/>
    <x v="0"/>
    <x v="1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931414"/>
    <n v="0"/>
  </r>
  <r>
    <s v="2025"/>
    <x v="3"/>
    <x v="0"/>
    <x v="0"/>
    <x v="1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02 - Enfermedad"/>
    <s v="2.4 - TRANSFERENCIAS CORRIENTES"/>
    <s v="2.4.1 - TRANSFERENCIAS CORRIENTES AL SECTOR PRIVADO"/>
    <s v="N"/>
    <s v="00 - N/A"/>
    <s v="30 - FONDOS PROPIOS"/>
    <s v="(blank)"/>
    <s v="99 - MULTIPROVINCIAL"/>
    <n v="275110"/>
    <n v="0"/>
  </r>
  <r>
    <s v="2025"/>
    <x v="3"/>
    <x v="0"/>
    <x v="0"/>
    <x v="1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30 - FONDOS PROPIOS"/>
    <s v="(blank)"/>
    <s v="99 - MULTIPROVINCIAL"/>
    <n v="50000"/>
    <n v="0"/>
  </r>
  <r>
    <s v="2025"/>
    <x v="3"/>
    <x v="0"/>
    <x v="0"/>
    <x v="1"/>
    <s v="13 - N/A - Empresas públicas no financieras"/>
    <s v="6118 - LOTERIA NACIONAL"/>
    <s v="0001 - LOTER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1500000"/>
    <n v="97232.5"/>
  </r>
  <r>
    <s v="2025"/>
    <x v="3"/>
    <x v="0"/>
    <x v="0"/>
    <x v="2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9 - GASTOS FINANCIEROS"/>
    <s v="2.9.3 - INTERESES DE LA DEUDA COMERCIAL"/>
    <s v="N"/>
    <s v="00 - N/A"/>
    <s v="30 - FONDOS PROPIOS"/>
    <s v="(blank)"/>
    <s v="13 - LA VEGA"/>
    <n v="764554"/>
    <n v="0"/>
  </r>
  <r>
    <s v="2025"/>
    <x v="3"/>
    <x v="0"/>
    <x v="0"/>
    <x v="2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25 - SANTIAGO"/>
    <n v="697700000"/>
    <n v="0"/>
  </r>
  <r>
    <s v="2025"/>
    <x v="3"/>
    <x v="0"/>
    <x v="0"/>
    <x v="2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9 - GASTOS FINANCIEROS"/>
    <s v="2.9.3 - INTERESES DE LA DEUDA COMERCIAL"/>
    <s v="N"/>
    <s v="00 - N/A"/>
    <s v="30 - FONDOS PROPIOS"/>
    <s v="(blank)"/>
    <s v="99 - MULTIPROVINCIAL"/>
    <n v="2400000"/>
    <n v="0"/>
  </r>
  <r>
    <s v="2025"/>
    <x v="3"/>
    <x v="0"/>
    <x v="0"/>
    <x v="2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429100000"/>
    <n v="0"/>
  </r>
  <r>
    <s v="2025"/>
    <x v="3"/>
    <x v="0"/>
    <x v="0"/>
    <x v="2"/>
    <s v="13 - N/A - Empresas públicas no financieras"/>
    <s v="6110 - CONSEJO ESTATAL DEL AZUCAR"/>
    <s v="0001 - CONSEJO ESTATAL DEL AZUCAR"/>
    <s v="2 - SERVICIOS ECONÓMICOS"/>
    <s v="2.2 - Agropecuaria, caza, pesca y silvicultura"/>
    <s v="2.2.01 - Agropecuaria"/>
    <s v="2.9 - GASTOS FINANCIEROS"/>
    <s v="2.9.3 - INTERESES DE LA DEUDA COMERCIAL"/>
    <s v="N"/>
    <s v="00 - N/A"/>
    <s v="30 - FONDOS PROPIOS"/>
    <s v="(blank)"/>
    <s v="99 - MULTIPROVINCIAL"/>
    <n v="22324804"/>
    <n v="0"/>
  </r>
  <r>
    <s v="2025"/>
    <x v="3"/>
    <x v="0"/>
    <x v="0"/>
    <x v="2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76000000"/>
    <n v="0"/>
  </r>
  <r>
    <s v="2025"/>
    <x v="3"/>
    <x v="0"/>
    <x v="0"/>
    <x v="4"/>
    <s v="13 - N/A - Empresas públicas no financieras"/>
    <s v="6104 - CORPORACIÓN DE ACUEDUCTO Y ALCANTARILLADO DE SANTIAGO"/>
    <s v="0001 - CORPORACIÓN DE ACUEDUCTO Y ALCANTARILLADO DE SANTIAG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25 - SANTIAGO"/>
    <n v="3819776"/>
    <n v="0"/>
  </r>
  <r>
    <s v="2025"/>
    <x v="3"/>
    <x v="0"/>
    <x v="0"/>
    <x v="4"/>
    <s v="13 - N/A - Empresas públicas no financieras"/>
    <s v="6104 - CORPORACIÓN DE ACUEDUCTO Y ALCANTARILLADO DE SANTIAGO"/>
    <s v="0001 - CORPORACIÓN DE ACUEDUCTO Y ALCANTARILLADO DE SANTIAG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5 - SANTIAGO"/>
    <n v="11331434"/>
    <n v="0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30 - FONDOS PROPIOS"/>
    <s v="(blank)"/>
    <s v="01 - DISTRITO NACIONAL"/>
    <n v="165000"/>
    <n v="0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4000000"/>
    <n v="0"/>
  </r>
  <r>
    <s v="2025"/>
    <x v="3"/>
    <x v="0"/>
    <x v="0"/>
    <x v="4"/>
    <s v="13 - N/A - Empresas públicas no financieras"/>
    <s v="6108 - CORPORACIÓN DE ACUEDUCTO Y ALCANTARILLADO DE LA ROMANA"/>
    <s v="0001 - CORPORACIÓN DE ACUEDUCTO Y ALCANTARILLADO DE LA ROM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12 - LA ROMANA"/>
    <n v="500000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30 - FONDOS PROPIOS"/>
    <s v="(blank)"/>
    <s v="99 - MULTIPROVINCIAL"/>
    <n v="111146714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5820000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4 - TRANSFERENCIAS CORRIENTES A EMPRESAS PÚBLICAS NO FINANCIERAS"/>
    <s v="N"/>
    <s v="00 - N/A"/>
    <s v="30 - FONDOS PROPIOS"/>
    <s v="(blank)"/>
    <s v="99 - MULTIPROVINCIAL"/>
    <n v="212081385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4 - TRANSFERENCIAS CORRIENTES"/>
    <s v="2.4.4 - TRANSFERENCIAS CORRIENTES A EMPRESAS PÚBLICAS NO FINANCIERAS"/>
    <s v="N"/>
    <s v="00 - N/A"/>
    <s v="30 - FONDOS PROPIOS"/>
    <s v="(blank)"/>
    <s v="99 - MULTIPROVINCIAL"/>
    <n v="12785085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6506502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90740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blank)"/>
    <s v="99 - MULTIPROVINCIAL"/>
    <n v="35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00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0000"/>
    <n v="0"/>
  </r>
  <r>
    <s v="2025"/>
    <x v="3"/>
    <x v="0"/>
    <x v="0"/>
    <x v="4"/>
    <s v="13 - N/A - Empresas públicas no financieras"/>
    <s v="6122 - CORPORACION DE ACUEDUCTO Y ALCANTARILLADO DE MONSEÑOR NOUEL"/>
    <s v="0001 - CORPORACION DE ACUEDUCTO Y ALCANTARILLADO DE MONSEÑOR NOUE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8 - MONSENOR NOUEL"/>
    <n v="11676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2000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9920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8250000"/>
    <n v="0"/>
  </r>
  <r>
    <s v="2025"/>
    <x v="3"/>
    <x v="0"/>
    <x v="0"/>
    <x v="4"/>
    <s v="13 - N/A - Empresas públicas no financieras"/>
    <s v="6125 - CORPORACION DE ACUEDUCTO Y ALCANTARILLADO DE LA VEGA"/>
    <s v="0001 - CORPORACION DE ACUEDUCTO Y ALCANTARILLADO DE LA VEG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13 - LA VEGA"/>
    <n v="500000"/>
    <n v="0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25 - SANTIAGO"/>
    <n v="260919692"/>
    <n v="0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4 - TRANSFERENCIAS CORRIENTES"/>
    <s v="2.4.3 - TRANSFERENCIAS CORRIENTES A GOBIERNOS GENERALES LOCALES"/>
    <s v="N"/>
    <s v="00 - N/A"/>
    <s v="30 - FONDOS PROPIOS"/>
    <s v="(blank)"/>
    <s v="25 - SANTIAGO"/>
    <n v="2174457849"/>
    <n v="0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5 - SANTIAGO"/>
    <n v="67070066"/>
    <n v="0"/>
  </r>
  <r>
    <s v="2025"/>
    <x v="3"/>
    <x v="0"/>
    <x v="0"/>
    <x v="4"/>
    <s v="13 - N/A - Empresas públicas no financieras"/>
    <s v="6111 - INSTITUTO DE ESTABILIZACIÓN DE PRECIOS"/>
    <s v="0001 - INSTITUTO DE ESTABILIZACION DE PRECIO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2400000"/>
    <n v="0"/>
  </r>
  <r>
    <s v="2025"/>
    <x v="3"/>
    <x v="0"/>
    <x v="0"/>
    <x v="4"/>
    <s v="13 - N/A - Empresas públicas no financieras"/>
    <s v="6109 - CORPORACIÓN DE ACUEDUCTO Y ALCANTARILLADO DE PUERTO PLATA"/>
    <s v="0001 - CORPORACIÓN DE ACUEDUCTO Y ALCANTARILLADO DE PUERTO PLATA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18 - PUERTO PLATA"/>
    <n v="400000"/>
    <n v="0"/>
  </r>
  <r>
    <s v="2025"/>
    <x v="3"/>
    <x v="0"/>
    <x v="0"/>
    <x v="4"/>
    <s v="13 - N/A - Empresas públicas no financieras"/>
    <s v="6109 - CORPORACIÓN DE ACUEDUCTO Y ALCANTARILLADO DE PUERTO PLATA"/>
    <s v="0001 - CORPORACIÓN DE ACUEDUCTO Y ALCANTARILLADO DE PUERTO PLAT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18 - PUERTO PLATA"/>
    <n v="200000"/>
    <n v="0"/>
  </r>
  <r>
    <s v="2025"/>
    <x v="3"/>
    <x v="0"/>
    <x v="0"/>
    <x v="4"/>
    <s v="13 - N/A - Empresas públicas no financieras"/>
    <s v="6118 - LOTERIA NACIONAL"/>
    <s v="0001 - LOTERIA NA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810000000"/>
    <n v="694675"/>
  </r>
  <r>
    <s v="2025"/>
    <x v="3"/>
    <x v="0"/>
    <x v="0"/>
    <x v="4"/>
    <s v="13 - N/A - Empresas públicas no financieras"/>
    <s v="6115 - INSTITUTO POSTAL DOMINICANO"/>
    <s v="0001 - INSTITUTO POSTAL DOMINICAN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5750000"/>
    <n v="0"/>
  </r>
  <r>
    <s v="2025"/>
    <x v="3"/>
    <x v="0"/>
    <x v="0"/>
    <x v="4"/>
    <s v="13 - N/A - Empresas públicas no financieras"/>
    <s v="6130 - EMPRESA ELECTRICA DEL ESTE (EDEESTE)"/>
    <s v="0001 - EMPRESA ELECTRICA DEL ESTE (EDEESTE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421747254"/>
    <n v="0"/>
  </r>
  <r>
    <s v="2025"/>
    <x v="3"/>
    <x v="0"/>
    <x v="0"/>
    <x v="4"/>
    <s v="13 - N/A - Empresas públicas no financieras"/>
    <s v="6130 - EMPRESA ELECTRICA DEL ESTE (EDEESTE)"/>
    <s v="0001 - EMPRESA ELECTRICA DEL ESTE (EDEESTE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236452746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45769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527250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1250962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30 - FONDOS PROPIOS"/>
    <s v="(blank)"/>
    <s v="99 - MULTIPROVINCIAL"/>
    <n v="7198695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3 - Actividades deportivas, recreativas, culturales y religiosas"/>
    <s v="4.3.98 - Investigación y desarrollo relacionados con el esparcimiento, el deporte, la cultura y la religión"/>
    <s v="2.4 - TRANSFERENCIAS CORRIENTES"/>
    <s v="2.4.1 - TRANSFERENCIAS CORRIENTES AL SECTOR PRIVADO"/>
    <s v="N"/>
    <s v="00 - N/A"/>
    <s v="30 - FONDOS PROPIOS"/>
    <s v="(blank)"/>
    <s v="99 - MULTIPROVINCIAL"/>
    <n v="36908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222691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4309182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78065647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472500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628564783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67705000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48404450"/>
    <n v="0"/>
  </r>
  <r>
    <s v="2025"/>
    <x v="3"/>
    <x v="0"/>
    <x v="0"/>
    <x v="4"/>
    <s v="13 - N/A - Empresas públicas no financieras"/>
    <s v="6129 - EMPRESA ELECTRICA DEL SUR (EDESUR)"/>
    <s v="0001 - EMPRESA ELECTRICA DEL SUR (EDESUR)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30 - FONDOS PROPIOS"/>
    <s v="(blank)"/>
    <s v="99 - MULTIPROVINCIAL"/>
    <n v="61039337"/>
    <n v="0"/>
  </r>
  <r>
    <s v="2025"/>
    <x v="3"/>
    <x v="0"/>
    <x v="0"/>
    <x v="4"/>
    <s v="13 - N/A - Empresas públicas no financieras"/>
    <s v="6129 - EMPRESA ELECTRICA DEL SUR (EDESUR)"/>
    <s v="0001 - EMPRESA ELECTRICA DEL SUR (EDESUR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35297472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25 - SANTIAGO"/>
    <n v="26263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30 - FONDOS PROPIOS"/>
    <s v="(blank)"/>
    <s v="25 - SANTIAGO"/>
    <n v="18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30 - FONDOS PROPIOS"/>
    <s v="(blank)"/>
    <s v="25 - SANTIAGO"/>
    <n v="16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25 - SANTIAGO"/>
    <n v="34547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30 - FONDOS PROPIOS"/>
    <s v="(blank)"/>
    <s v="25 - SANTIAGO"/>
    <n v="5099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25 - SANTIAGO"/>
    <n v="12457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30 - FONDOS PROPIOS"/>
    <s v="(blank)"/>
    <s v="25 - SANTIAGO"/>
    <n v="942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25 - SANTIAGO"/>
    <n v="1571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25 - SANTIAGO"/>
    <n v="430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30 - FONDOS PROPIOS"/>
    <s v="(blank)"/>
    <s v="25 - SANTIAGO"/>
    <n v="94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60 - CREDITO EXTERNO"/>
    <s v="(blank)"/>
    <s v="25 - SANTIAGO"/>
    <n v="15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25 - SANTIAGO"/>
    <n v="459351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25 - SANTIAGO"/>
    <n v="464539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25 - SANTIAGO"/>
    <n v="76398914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25 - SANTIAGO"/>
    <n v="3057329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25 - SANTIAGO"/>
    <n v="2611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25 - SANTIAGO"/>
    <n v="83205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25 - SANTIAGO"/>
    <n v="8813613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25 - SANTIAGO"/>
    <n v="5144373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25 - SANTIAGO"/>
    <n v="1554955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25 - SANTIAGO"/>
    <n v="2103059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25 - SANTIAGO"/>
    <n v="1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25 - SANTIAGO"/>
    <n v="227912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25 - SANTIAGO"/>
    <n v="60658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25 - SANTIAGO"/>
    <n v="17957993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60 - CREDITO EXTERNO"/>
    <s v="(blank)"/>
    <s v="25 - SANTIAGO"/>
    <n v="273752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25 - SANTIAGO"/>
    <n v="1709282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25 - SANTIAGO"/>
    <n v="962221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25 - SANTIAGO"/>
    <n v="732878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25 - SANTIAGO"/>
    <n v="6234344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blank)"/>
    <s v="25 - SANTIAGO"/>
    <n v="589111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25 - SANTIAGO"/>
    <n v="484926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25 - SANTIAGO"/>
    <n v="196024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25 - SANTIAGO"/>
    <n v="217797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25 - SANTIAGO"/>
    <n v="602033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25 - SANTIAGO"/>
    <n v="973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25 - SANTIAGO"/>
    <n v="256579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25 - SANTIAGO"/>
    <n v="127487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25 - SANTIAGO"/>
    <n v="12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25 - SANTIAGO"/>
    <n v="6225865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25 - SANTIAGO"/>
    <n v="659364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25 - SANTIAGO"/>
    <n v="14726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25 - SANTIAGO"/>
    <n v="12381484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25 - SANTIAGO"/>
    <n v="792989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4 - GRATIFICACIONES Y BONIFICACIONES"/>
    <s v="N"/>
    <s v="00 - N/A"/>
    <s v="30 - FONDOS PROPIOS"/>
    <s v="(blank)"/>
    <s v="25 - SANTIAGO"/>
    <n v="1089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25 - SANTIAGO"/>
    <n v="158385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25 - SANTIAGO"/>
    <n v="4352494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30 - FONDOS PROPIOS"/>
    <s v="(blank)"/>
    <s v="25 - SANTIAGO"/>
    <n v="29634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2 - PUBLICIDAD, IMPRESIÓN Y ENCUADERNACIÓN"/>
    <s v="N"/>
    <s v="00 - N/A"/>
    <s v="30 - FONDOS PROPIOS"/>
    <s v="(blank)"/>
    <s v="25 - SANTIAGO"/>
    <n v="242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3 - VIÁTICOS"/>
    <s v="N"/>
    <s v="00 - N/A"/>
    <s v="30 - FONDOS PROPIOS"/>
    <s v="(blank)"/>
    <s v="25 - SANTIAGO"/>
    <n v="1910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4 - TRANSPORTE Y ALMACENAJE"/>
    <s v="N"/>
    <s v="00 - N/A"/>
    <s v="30 - FONDOS PROPIOS"/>
    <s v="(blank)"/>
    <s v="25 - SANTIAGO"/>
    <n v="98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blank)"/>
    <s v="25 - SANTIAGO"/>
    <n v="1778485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25 - SANTIAGO"/>
    <n v="591134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25 - SANTIAGO"/>
    <n v="7871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25 - SANTIAGO"/>
    <n v="255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25 - SANTIAGO"/>
    <n v="12066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25 - SANTIAGO"/>
    <n v="26377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25 - SANTIAGO"/>
    <n v="28256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4 - PRODUCTOS FARMACÉUTICOS"/>
    <s v="N"/>
    <s v="00 - N/A"/>
    <s v="30 - FONDOS PROPIOS"/>
    <s v="(blank)"/>
    <s v="25 - SANTIAGO"/>
    <n v="6478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25 - SANTIAGO"/>
    <n v="158905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60 - CREDITO EXTERNO"/>
    <s v="(blank)"/>
    <s v="25 - SANTIAGO"/>
    <n v="55578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25 - SANTIAGO"/>
    <n v="583610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25 - SANTIAGO"/>
    <n v="530063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25 - SANTIAGO"/>
    <n v="571649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25 - SANTIAGO"/>
    <n v="429714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25 - SANTIAGO"/>
    <n v="2127782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30 - FONDOS PROPIOS"/>
    <s v="(blank)"/>
    <s v="25 - SANTIAGO"/>
    <n v="514503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30 - FONDOS PROPIOS"/>
    <s v="(blank)"/>
    <s v="25 - SANTIAGO"/>
    <n v="48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4 - GRATIFICACIONES Y BONIFICACIONES"/>
    <s v="N"/>
    <s v="00 - N/A"/>
    <s v="30 - FONDOS PROPIOS"/>
    <s v="(blank)"/>
    <s v="25 - SANTIAGO"/>
    <n v="93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30 - FONDOS PROPIOS"/>
    <s v="(blank)"/>
    <s v="25 - SANTIAGO"/>
    <n v="65226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25 - SANTIAGO"/>
    <n v="10440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5 - ALQUILERES Y RENTAS"/>
    <s v="N"/>
    <s v="00 - N/A"/>
    <s v="30 - FONDOS PROPIOS"/>
    <s v="(blank)"/>
    <s v="25 - SANTIAGO"/>
    <n v="3393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6 - SEGUROS"/>
    <s v="N"/>
    <s v="00 - N/A"/>
    <s v="30 - FONDOS PROPIOS"/>
    <s v="(blank)"/>
    <s v="25 - SANTIAGO"/>
    <n v="3938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30 - FONDOS PROPIOS"/>
    <s v="(blank)"/>
    <s v="25 - SANTIAGO"/>
    <n v="156969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30 - FONDOS PROPIOS"/>
    <s v="(blank)"/>
    <s v="25 - SANTIAGO"/>
    <n v="22299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30 - FONDOS PROPIOS"/>
    <s v="(blank)"/>
    <s v="25 - SANTIAGO"/>
    <n v="59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25 - SANTIAGO"/>
    <n v="56347031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25 - SANTIAGO"/>
    <n v="5146079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3 - DIETAS Y GASTOS DE REPRESENTACIÓN"/>
    <s v="N"/>
    <s v="00 - N/A"/>
    <s v="30 - FONDOS PROPIOS"/>
    <s v="(blank)"/>
    <s v="25 - SANTIAGO"/>
    <n v="5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4 - GRATIFICACIONES Y BONIFICACIONES"/>
    <s v="N"/>
    <s v="00 - N/A"/>
    <s v="30 - FONDOS PROPIOS"/>
    <s v="(blank)"/>
    <s v="25 - SANTIAGO"/>
    <n v="54815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25 - SANTIAGO"/>
    <n v="7246964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25 - SANTIAGO"/>
    <n v="76876671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25 - SANTIAGO"/>
    <n v="134970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25 - SANTIAGO"/>
    <n v="150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25 - SANTIAGO"/>
    <n v="84393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25 - SANTIAGO"/>
    <n v="2823374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25 - SANTIAGO"/>
    <n v="5125577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60 - CREDITO EXTERNO"/>
    <s v="(blank)"/>
    <s v="25 - SANTIAGO"/>
    <n v="873530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25 - SANTIAGO"/>
    <n v="1010647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25 - SANTIAGO"/>
    <n v="11302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25 - SANTIAGO"/>
    <n v="322104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25 - SANTIAGO"/>
    <n v="26052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25 - SANTIAGO"/>
    <n v="3286756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60 - CREDITO EXTERNO"/>
    <s v="(blank)"/>
    <s v="25 - SANTIAGO"/>
    <n v="133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25 - SANTIAGO"/>
    <n v="48208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25 - SANTIAGO"/>
    <n v="105154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25 - SANTIAGO"/>
    <n v="96437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4 - PRODUCTOS FARMACÉUTICOS"/>
    <s v="N"/>
    <s v="00 - N/A"/>
    <s v="30 - FONDOS PROPIOS"/>
    <s v="(blank)"/>
    <s v="25 - SANTIAGO"/>
    <n v="45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25 - SANTIAGO"/>
    <n v="401928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25 - SANTIAGO"/>
    <n v="3068277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60 - CREDITO EXTERNO"/>
    <s v="(blank)"/>
    <s v="25 - SANTIAGO"/>
    <n v="173545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25 - SANTIAGO"/>
    <n v="10544853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25 - SANTIAGO"/>
    <n v="1462211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25 - SANTIAGO"/>
    <n v="9185925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30 - FONDOS PROPIOS"/>
    <s v="(blank)"/>
    <s v="01 - DISTRITO NACIONAL"/>
    <n v="1248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01 - DISTRITO NACIONAL"/>
    <n v="1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30 - FONDOS PROPIOS"/>
    <s v="(blank)"/>
    <s v="01 - DISTRITO NACIONAL"/>
    <n v="114383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01 - DISTRITO NACIONAL"/>
    <n v="5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01 - DISTRITO NACIONAL"/>
    <n v="933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30 - FONDOS PROPIOS"/>
    <s v="(blank)"/>
    <s v="01 - DISTRITO NACIONAL"/>
    <n v="790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01 - DISTRITO NACIONAL"/>
    <n v="788868796"/>
    <n v="59653550.400000006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01 - DISTRITO NACIONAL"/>
    <n v="422094311"/>
    <n v="30637196.469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99 - MULTIPROVINCIAL"/>
    <n v="106978061"/>
    <n v="8153026.5999999996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01 - DISTRITO NACIONAL"/>
    <n v="78532067"/>
    <n v="4478518.4400000004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01 - DISTRITO NACIONAL"/>
    <n v="2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01 - DISTRITO NACIONAL"/>
    <n v="110879097"/>
    <n v="9165694.129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01 - DISTRITO NACIONAL"/>
    <n v="59244071"/>
    <n v="4701867.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99 - MULTIPROVINCIAL"/>
    <n v="15119686"/>
    <n v="1253655.4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01 - DISTRITO NACIONAL"/>
    <n v="1307878559"/>
    <n v="31133426.140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01 - DISTRITO NACIONAL"/>
    <n v="250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01 - DISTRITO NACIONAL"/>
    <n v="4405339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99 - MULTIPROVINCIAL"/>
    <n v="852249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01 - DISTRITO NACIONAL"/>
    <n v="6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01 - DISTRITO NACIONAL"/>
    <n v="139318783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99 - MULTIPROVINCIAL"/>
    <n v="5004176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01 - DISTRITO NACIONAL"/>
    <n v="450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4716417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01 - DISTRITO NACIONAL"/>
    <n v="10269278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99 - MULTIPROVINCIAL"/>
    <n v="822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01 - DISTRITO NACIONAL"/>
    <n v="8237219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99 - MULTIPROVINCIAL"/>
    <n v="4658078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01 - DISTRITO NACIONAL"/>
    <n v="426091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99 - MULTIPROVINCIAL"/>
    <n v="24098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01 - DISTRITO NACIONAL"/>
    <n v="992157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99 - MULTIPROVINCIAL"/>
    <n v="8114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01 - DISTRITO NACIONAL"/>
    <n v="899611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99 - MULTIPROVINCIAL"/>
    <n v="73167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01 - DISTRITO NACIONAL"/>
    <n v="91282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01 - DISTRITO NACIONAL"/>
    <n v="857582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99 - MULTIPROVINCIAL"/>
    <n v="259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01 - DISTRITO NACIONAL"/>
    <n v="1464625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99 - MULTIPROVINCIAL"/>
    <n v="22090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01 - DISTRITO NACIONAL"/>
    <n v="10898351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99 - MULTIPROVINCIAL"/>
    <n v="26108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01 - DISTRITO NACIONAL"/>
    <n v="8841237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99 - MULTIPROVINCIAL"/>
    <n v="15017790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99 - MULTIPROVINCIAL"/>
    <n v="95333656"/>
    <n v="5047974.5600000005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99 - MULTIPROVINCIAL"/>
    <n v="9291326"/>
    <n v="776883.2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99 - MULTIPROVINCIAL"/>
    <n v="319409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99 - MULTIPROVINCIAL"/>
    <n v="40792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99 - MULTIPROVINCIAL"/>
    <n v="13305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99 - MULTIPROVINCIAL"/>
    <n v="32445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4 - PRODUCTOS FARMACÉUTICOS"/>
    <s v="N"/>
    <s v="00 - N/A"/>
    <s v="30 - FONDOS PROPIOS"/>
    <s v="(blank)"/>
    <s v="99 - MULTIPROVINCIAL"/>
    <n v="11429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99 - MULTIPROVINCIAL"/>
    <n v="113559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99 - MULTIPROVINCIAL"/>
    <n v="306955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99 - MULTIPROVINCIAL"/>
    <n v="2765779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01 - DISTRITO NACIONAL"/>
    <n v="1495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01 - DISTRITO NACIONAL"/>
    <n v="21183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30 - FONDOS PROPIOS"/>
    <s v="(blank)"/>
    <s v="01 - DISTRITO NACIONAL"/>
    <n v="121488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2 - TEXTILES Y VESTUARIOS"/>
    <s v="N"/>
    <s v="00 - N/A"/>
    <s v="30 - FONDOS PROPIOS"/>
    <s v="(blank)"/>
    <s v="01 - DISTRITO NACIONAL"/>
    <n v="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3 - PAPEL, CARTÓN E IMPRESOS"/>
    <s v="N"/>
    <s v="00 - N/A"/>
    <s v="30 - FONDOS PROPIOS"/>
    <s v="(blank)"/>
    <s v="01 - DISTRITO NACIONAL"/>
    <n v="2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30 - FONDOS PROPIOS"/>
    <s v="(blank)"/>
    <s v="01 - DISTRITO NACIONAL"/>
    <n v="3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99 - MULTIPROVINCIAL"/>
    <n v="360573692"/>
    <n v="28264796.4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99 - MULTIPROVINCIAL"/>
    <n v="50817893"/>
    <n v="4348784.9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99 - MULTIPROVINCIAL"/>
    <n v="1466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99 - MULTIPROVINCIAL"/>
    <n v="7557460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89408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99 - MULTIPROVINCIAL"/>
    <n v="1957150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99 - MULTIPROVINCIAL"/>
    <n v="15513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99 - MULTIPROVINCIAL"/>
    <n v="1157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99 - MULTIPROVINCIAL"/>
    <n v="84221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4 - PRODUCTOS FARMACÉUTICOS"/>
    <s v="N"/>
    <s v="00 - N/A"/>
    <s v="30 - FONDOS PROPIOS"/>
    <s v="(blank)"/>
    <s v="99 - MULTIPROVINCIAL"/>
    <n v="31913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99 - MULTIPROVINCIAL"/>
    <n v="27809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99 - MULTIPROVINCIAL"/>
    <n v="2498777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99 - MULTIPROVINCIAL"/>
    <n v="1000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99 - MULTIPROVINCIAL"/>
    <n v="19750206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99 - MULTIPROVINCIAL"/>
    <n v="108659037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30 - FONDOS PROPIOS"/>
    <s v="(blank)"/>
    <s v="12 - LA ROMANA"/>
    <n v="18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12 - LA ROMANA"/>
    <n v="3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30 - FONDOS PROPIOS"/>
    <s v="(blank)"/>
    <s v="12 - LA ROMANA"/>
    <n v="1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12 - LA ROMANA"/>
    <n v="2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12 - LA ROMANA"/>
    <n v="13601001"/>
    <n v="867101.5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2 - LA ROMANA"/>
    <n v="55582067"/>
    <n v="3665992.3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2 - LA ROMANA"/>
    <n v="7010000"/>
    <n v="3000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12 - LA ROMANA"/>
    <n v="3702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12 - LA ROMANA"/>
    <n v="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12 - LA ROMANA"/>
    <n v="1885045"/>
    <n v="133415.85999999999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2 - LA ROMANA"/>
    <n v="7255034"/>
    <n v="561823.09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12 - LA ROMANA"/>
    <n v="45000000"/>
    <n v="10553394.92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2 - LA ROMANA"/>
    <n v="33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2 - LA ROMANA"/>
    <n v="18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2 - LA ROMANA"/>
    <n v="65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2 - LA ROMANA"/>
    <n v="3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2 - LA ROMANA"/>
    <n v="1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2 - LA ROMANA"/>
    <n v="44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2 - LA ROMANA"/>
    <n v="9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2 - LA ROMANA"/>
    <n v="64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2 - LA ROMANA"/>
    <n v="15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2 - LA ROMANA"/>
    <n v="3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2 - LA ROMANA"/>
    <n v="39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12 - LA ROMANA"/>
    <n v="2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2 - LA ROMANA"/>
    <n v="3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2 - LA ROMANA"/>
    <n v="13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2 - LA ROMANA"/>
    <n v="5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2 - LA ROMANA"/>
    <n v="144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2 - LA ROMANA"/>
    <n v="377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12 - LA ROMANA"/>
    <n v="29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2 - LA ROMANA"/>
    <n v="52861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12 - LA ROMANA"/>
    <n v="10089756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12 - LA ROMANA"/>
    <n v="3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2 - LA ROMANA"/>
    <n v="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2 - LA ROMANA"/>
    <n v="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30 - FONDOS PROPIOS"/>
    <s v="(blank)"/>
    <s v="12 - LA ROMANA"/>
    <n v="86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12 - LA ROMANA"/>
    <n v="18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30 - FONDOS PROPIOS"/>
    <s v="(blank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30 - FONDOS PROPIOS"/>
    <s v="(blank)"/>
    <s v="12 - LA ROMANA"/>
    <n v="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30 - FONDOS PROPIOS"/>
    <s v="(blank)"/>
    <s v="12 - LA ROMANA"/>
    <n v="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2 - LA ROMANA"/>
    <n v="62377289"/>
    <n v="3803824.39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2 - LA ROMANA"/>
    <n v="7269791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3 - DIETAS Y GASTOS DE REPRESENTACIÓN"/>
    <s v="N"/>
    <s v="00 - N/A"/>
    <s v="30 - FONDOS PROPIOS"/>
    <s v="(blank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2 - LA ROMANA"/>
    <n v="7928800"/>
    <n v="585409.03999999992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2 - LA ROMANA"/>
    <n v="75269268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12 - LA ROMANA"/>
    <n v="22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12 - LA ROMANA"/>
    <n v="6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12 - LA ROMANA"/>
    <n v="19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2 - LA ROMANA"/>
    <n v="44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2 - LA ROMANA"/>
    <n v="316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12 - LA ROMANA"/>
    <n v="19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2 - LA ROMANA"/>
    <n v="11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12 - LA ROMANA"/>
    <n v="19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2 - LA ROMANA"/>
    <n v="9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2 - LA ROMANA"/>
    <n v="108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2 - LA ROMANA"/>
    <n v="2793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2 - LA ROMANA"/>
    <n v="4550000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1 - REMUNERACIONES"/>
    <s v="N"/>
    <s v="00 - N/A"/>
    <s v="30 - FONDOS PROPIOS"/>
    <s v="(blank)"/>
    <s v="99 - MULTIPROVINCIAL"/>
    <n v="1565818684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2 - SOBRESUELDOS"/>
    <s v="N"/>
    <s v="00 - N/A"/>
    <s v="30 - FONDOS PROPIOS"/>
    <s v="(blank)"/>
    <s v="99 - MULTIPROVINCIAL"/>
    <n v="626185864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3 - DIETAS Y GASTOS DE REPRESENTACIÓN"/>
    <s v="N"/>
    <s v="00 - N/A"/>
    <s v="30 - FONDOS PROPIOS"/>
    <s v="(blank)"/>
    <s v="99 - MULTIPROVINCIAL"/>
    <n v="68249972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4 - GRATIFICACIONES Y BONIFICACIONES"/>
    <s v="N"/>
    <s v="00 - N/A"/>
    <s v="30 - FONDOS PROPIOS"/>
    <s v="(blank)"/>
    <s v="99 - MULTIPROVINCIAL"/>
    <n v="126756587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5 - CONTRIBUCIONES A LA SEGURIDAD SOCIAL"/>
    <s v="N"/>
    <s v="00 - N/A"/>
    <s v="30 - FONDOS PROPIOS"/>
    <s v="(blank)"/>
    <s v="99 - MULTIPROVINCIAL"/>
    <n v="309661411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1 - SERVICIOS BÁSICOS"/>
    <s v="N"/>
    <s v="00 - N/A"/>
    <s v="30 - FONDOS PROPIOS"/>
    <s v="(blank)"/>
    <s v="99 - MULTIPROVINCIAL"/>
    <n v="359782921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2 - PUBLICIDAD, IMPRESIÓN Y ENCUADERNACIÓN"/>
    <s v="N"/>
    <s v="00 - N/A"/>
    <s v="30 - FONDOS PROPIOS"/>
    <s v="(blank)"/>
    <s v="99 - MULTIPROVINCIAL"/>
    <n v="76953232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3 - VIÁTICOS"/>
    <s v="N"/>
    <s v="00 - N/A"/>
    <s v="30 - FONDOS PROPIOS"/>
    <s v="(blank)"/>
    <s v="99 - MULTIPROVINCIAL"/>
    <n v="7243141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4 - TRANSPORTE Y ALMACENAJE"/>
    <s v="N"/>
    <s v="00 - N/A"/>
    <s v="30 - FONDOS PROPIOS"/>
    <s v="(blank)"/>
    <s v="99 - MULTIPROVINCIAL"/>
    <n v="37237428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5 - ALQUILERES Y RENTAS"/>
    <s v="N"/>
    <s v="00 - N/A"/>
    <s v="30 - FONDOS PROPIOS"/>
    <s v="(blank)"/>
    <s v="99 - MULTIPROVINCIAL"/>
    <n v="97935322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6 - SEGUROS"/>
    <s v="N"/>
    <s v="00 - N/A"/>
    <s v="30 - FONDOS PROPIOS"/>
    <s v="(blank)"/>
    <s v="99 - MULTIPROVINCIAL"/>
    <n v="131571271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95727190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8 - OTROS SERVICIOS NO INCLUIDOS EN CONCEPTOS ANTERIORES"/>
    <s v="N"/>
    <s v="00 - N/A"/>
    <s v="30 - FONDOS PROPIOS"/>
    <s v="(blank)"/>
    <s v="99 - MULTIPROVINCIAL"/>
    <n v="835996457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9 - OTRAS CONTRATACIONES DE SERVICIOS"/>
    <s v="N"/>
    <s v="00 - N/A"/>
    <s v="30 - FONDOS PROPIOS"/>
    <s v="(blank)"/>
    <s v="99 - MULTIPROVINCIAL"/>
    <n v="111914982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1 - ALIMENTOS Y PRODUCTOS AGROFORESTALES"/>
    <s v="N"/>
    <s v="00 - N/A"/>
    <s v="30 - FONDOS PROPIOS"/>
    <s v="(blank)"/>
    <s v="99 - MULTIPROVINCIAL"/>
    <n v="4508069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2 - TEXTILES Y VESTUARIOS"/>
    <s v="N"/>
    <s v="00 - N/A"/>
    <s v="30 - FONDOS PROPIOS"/>
    <s v="(blank)"/>
    <s v="99 - MULTIPROVINCIAL"/>
    <n v="29540622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3 - PAPEL, CARTÓN E IMPRESOS"/>
    <s v="N"/>
    <s v="00 - N/A"/>
    <s v="30 - FONDOS PROPIOS"/>
    <s v="(blank)"/>
    <s v="99 - MULTIPROVINCIAL"/>
    <n v="3286979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4 - PRODUCTOS FARMACÉUTICOS"/>
    <s v="N"/>
    <s v="00 - N/A"/>
    <s v="30 - FONDOS PROPIOS"/>
    <s v="(blank)"/>
    <s v="99 - MULTIPROVINCIAL"/>
    <n v="763959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5 - CUERO, CAUCHO Y PLÁSTICO"/>
    <s v="N"/>
    <s v="00 - N/A"/>
    <s v="30 - FONDOS PROPIOS"/>
    <s v="(blank)"/>
    <s v="99 - MULTIPROVINCIAL"/>
    <n v="18049734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6 - PRODUCTOS DE MINERALES, METÁLICOS Y NO METÁLICOS"/>
    <s v="N"/>
    <s v="00 - N/A"/>
    <s v="30 - FONDOS PROPIOS"/>
    <s v="(blank)"/>
    <s v="99 - MULTIPROVINCIAL"/>
    <n v="33071015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7 - COMBUSTIBLES, LUBRICANTES, PRODUCTOS QUÍMICOS Y CONEXOS"/>
    <s v="N"/>
    <s v="00 - N/A"/>
    <s v="30 - FONDOS PROPIOS"/>
    <s v="(blank)"/>
    <s v="99 - MULTIPROVINCIAL"/>
    <n v="156967821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9 - PRODUCTOS Y ÚTILES VARIOS"/>
    <s v="N"/>
    <s v="00 - N/A"/>
    <s v="30 - FONDOS PROPIOS"/>
    <s v="(blank)"/>
    <s v="99 - MULTIPROVINCIAL"/>
    <n v="521131965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1 - REMUNERACIONES"/>
    <s v="N"/>
    <s v="00 - N/A"/>
    <s v="30 - FONDOS PROPIOS"/>
    <s v="(blank)"/>
    <s v="99 - MULTIPROVINCIAL"/>
    <n v="6239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2 - SOBRESUELDOS"/>
    <s v="N"/>
    <s v="00 - N/A"/>
    <s v="30 - FONDOS PROPIOS"/>
    <s v="(blank)"/>
    <s v="99 - MULTIPROVINCIAL"/>
    <n v="2059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3 - DIETAS Y GASTOS DE REPRESENTACIÓN"/>
    <s v="N"/>
    <s v="00 - N/A"/>
    <s v="30 - FONDOS PROPIOS"/>
    <s v="(blank)"/>
    <s v="99 - MULTIPROVINCIAL"/>
    <n v="150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30 - FONDOS PROPIOS"/>
    <s v="(blank)"/>
    <s v="99 - MULTIPROVINCIAL"/>
    <n v="440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30 - FONDOS PROPIOS"/>
    <s v="(blank)"/>
    <s v="99 - MULTIPROVINCIAL"/>
    <n v="967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1 - SERVICIOS BÁSICOS"/>
    <s v="N"/>
    <s v="00 - N/A"/>
    <s v="30 - FONDOS PROPIOS"/>
    <s v="(blank)"/>
    <s v="99 - MULTIPROVINCIAL"/>
    <n v="2858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30 - FONDOS PROPIOS"/>
    <s v="(blank)"/>
    <s v="99 - MULTIPROVINCIAL"/>
    <n v="11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3 - VIÁTICOS"/>
    <s v="N"/>
    <s v="00 - N/A"/>
    <s v="30 - FONDOS PROPIOS"/>
    <s v="(blank)"/>
    <s v="99 - MULTIPROVINCIAL"/>
    <n v="200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4 - TRANSPORTE Y ALMACENAJE"/>
    <s v="N"/>
    <s v="00 - N/A"/>
    <s v="30 - FONDOS PROPIOS"/>
    <s v="(blank)"/>
    <s v="99 - MULTIPROVINCIAL"/>
    <n v="29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5 - ALQUILERES Y RENTAS"/>
    <s v="N"/>
    <s v="00 - N/A"/>
    <s v="30 - FONDOS PROPIOS"/>
    <s v="(blank)"/>
    <s v="99 - MULTIPROVINCIAL"/>
    <n v="1305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6 - SEGUROS"/>
    <s v="N"/>
    <s v="00 - N/A"/>
    <s v="30 - FONDOS PROPIOS"/>
    <s v="(blank)"/>
    <s v="99 - MULTIPROVINCIAL"/>
    <n v="173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37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30 - FONDOS PROPIOS"/>
    <s v="(blank)"/>
    <s v="99 - MULTIPROVINCIAL"/>
    <n v="25621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1 - ALIMENTOS Y PRODUCTOS AGROFORESTALES"/>
    <s v="N"/>
    <s v="00 - N/A"/>
    <s v="30 - FONDOS PROPIOS"/>
    <s v="(blank)"/>
    <s v="99 - MULTIPROVINCIAL"/>
    <n v="247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2 - TEXTILES Y VESTUARIOS"/>
    <s v="N"/>
    <s v="00 - N/A"/>
    <s v="30 - FONDOS PROPIOS"/>
    <s v="(blank)"/>
    <s v="99 - MULTIPROVINCIAL"/>
    <n v="54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3 - PAPEL, CARTÓN E IMPRESOS"/>
    <s v="N"/>
    <s v="00 - N/A"/>
    <s v="30 - FONDOS PROPIOS"/>
    <s v="(blank)"/>
    <s v="99 - MULTIPROVINCIAL"/>
    <n v="367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4 - PRODUCTOS FARMACÉUTICOS"/>
    <s v="N"/>
    <s v="00 - N/A"/>
    <s v="30 - FONDOS PROPIOS"/>
    <s v="(blank)"/>
    <s v="99 - MULTIPROVINCIAL"/>
    <n v="25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5 - CUERO, CAUCHO Y PLÁSTICO"/>
    <s v="N"/>
    <s v="00 - N/A"/>
    <s v="30 - FONDOS PROPIOS"/>
    <s v="(blank)"/>
    <s v="99 - MULTIPROVINCIAL"/>
    <n v="755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30 - FONDOS PROPIOS"/>
    <s v="(blank)"/>
    <s v="99 - MULTIPROVINCIAL"/>
    <n v="40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30 - FONDOS PROPIOS"/>
    <s v="(blank)"/>
    <s v="99 - MULTIPROVINCIAL"/>
    <n v="591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9 - PRODUCTOS Y ÚTILES VARIOS"/>
    <s v="N"/>
    <s v="00 - N/A"/>
    <s v="30 - FONDOS PROPIOS"/>
    <s v="(blank)"/>
    <s v="99 - MULTIPROVINCIAL"/>
    <n v="202000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28 - MONSENOR NOUEL"/>
    <n v="19966604"/>
    <n v="14093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28 - MONSENOR NOUEL"/>
    <n v="15010376"/>
    <n v="6570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10 - FONDO GENERAL"/>
    <s v="(blank)"/>
    <s v="28 - MONSENOR NOUEL"/>
    <n v="1920000"/>
    <n v="1600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28 - MONSENOR NOUEL"/>
    <n v="2795314"/>
    <n v="216891.27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28 - MONSENOR NOUEL"/>
    <n v="1262426"/>
    <n v="97109.64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28 - MONSENOR NOUEL"/>
    <n v="1026000"/>
    <n v="182447.4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28 - MONSENOR NOUEL"/>
    <n v="100000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28 - MONSENOR NOUEL"/>
    <n v="0"/>
    <n v="28400.959999999999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28 - MONSENOR NOUEL"/>
    <n v="27469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28 - MONSENOR NOUEL"/>
    <n v="801027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28 - MONSENOR NOUEL"/>
    <n v="2737967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28 - MONSENOR NOUEL"/>
    <n v="6304135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28 - MONSENOR NOUEL"/>
    <n v="10714026"/>
    <n v="292809.90000000002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28 - MONSENOR NOUEL"/>
    <n v="21859214"/>
    <n v="1755734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28 - MONSENOR NOUEL"/>
    <n v="5000"/>
    <n v="6672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28 - MONSENOR NOUEL"/>
    <n v="3458868"/>
    <n v="270207.46000000002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28 - MONSENOR NOUEL"/>
    <n v="658000"/>
    <n v="102682.07999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99 - MULTIPROVINCIAL"/>
    <n v="7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60 - CREDITO EXTERNO"/>
    <s v="(blank)"/>
    <s v="99 - MULTIPROVINCIAL"/>
    <n v="5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60 - CREDITO EXTERNO"/>
    <s v="(blank)"/>
    <s v="99 - MULTIPROVINCIAL"/>
    <n v="36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99 - MULTIPROVINCIAL"/>
    <n v="9975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1738067981"/>
    <n v="130771888.2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60 - CREDITO EXTERNO"/>
    <s v="(blank)"/>
    <s v="99 - MULTIPROVINCIAL"/>
    <n v="20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99 - MULTIPROVINCIAL"/>
    <n v="567303448"/>
    <n v="4805251.3100000005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278922888"/>
    <n v="19984888.54999999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99 - MULTIPROVINCIAL"/>
    <n v="44696253"/>
    <n v="5808877.549999999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99 - MULTIPROVINCIAL"/>
    <n v="31021807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99 - MULTIPROVINCIAL"/>
    <n v="4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99 - MULTIPROVINCIAL"/>
    <n v="75461849"/>
    <n v="3631818.4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99 - MULTIPROVINCIAL"/>
    <n v="7764659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99 - MULTIPROVINCIAL"/>
    <n v="81809283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99 - MULTIPROVINCIAL"/>
    <n v="308203615"/>
    <n v="15349494.6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9963523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99 - MULTIPROVINCIAL"/>
    <n v="2214701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99 - MULTIPROVINCIAL"/>
    <n v="22209302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60 - CREDITO EXTERNO"/>
    <s v="(blank)"/>
    <s v="99 - MULTIPROVINCIAL"/>
    <n v="39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99 - MULTIPROVINCIAL"/>
    <n v="7138167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99 - MULTIPROVINCIAL"/>
    <n v="3001181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60 - CREDITO EXTERNO"/>
    <s v="(blank)"/>
    <s v="99 - MULTIPROVINCIAL"/>
    <n v="7009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99 - MULTIPROVINCIAL"/>
    <n v="7607025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60 - CREDITO EXTERNO"/>
    <s v="(blank)"/>
    <s v="99 - MULTIPROVINCIAL"/>
    <n v="19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99 - MULTIPROVINCIAL"/>
    <n v="500511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99 - MULTIPROVINCIAL"/>
    <n v="150913557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99 - MULTIPROVINCIAL"/>
    <n v="5718551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99 - MULTIPROVINCIAL"/>
    <n v="9795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60 - CREDITO EXTERNO"/>
    <s v="(blank)"/>
    <s v="99 - MULTIPROVINCIAL"/>
    <n v="3876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60 - CREDITO EXTERNO"/>
    <s v="(blank)"/>
    <s v="99 - MULTIPROVINCIAL"/>
    <n v="2285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99 - MULTIPROVINCIAL"/>
    <n v="394858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99 - MULTIPROVINCIAL"/>
    <n v="157620273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60 - CREDITO EXTERNO"/>
    <s v="(blank)"/>
    <s v="99 - MULTIPROVINCIAL"/>
    <n v="16474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99 - MULTIPROVINCIAL"/>
    <n v="55357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99 - MULTIPROVINCIAL"/>
    <n v="564249746"/>
    <n v="41956404.14000000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99 - MULTIPROVINCIAL"/>
    <n v="17649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99 - MULTIPROVINCIAL"/>
    <n v="22539995"/>
    <n v="6447808.760000000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99 - MULTIPROVINCIAL"/>
    <n v="1844010975"/>
    <n v="123104647.4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99 - MULTIPROVINCIAL"/>
    <n v="22051523"/>
    <n v="1678171.5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99 - MULTIPROVINCIAL"/>
    <n v="4439999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702242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99 - MULTIPROVINCIAL"/>
    <n v="152649347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99 - MULTIPROVINCIAL"/>
    <n v="415734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99 - MULTIPROVINCIAL"/>
    <n v="112262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60 - CREDITO EXTERNO"/>
    <s v="(blank)"/>
    <s v="99 - MULTIPROVINCIAL"/>
    <n v="1885645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99 - MULTIPROVINCIAL"/>
    <n v="23664001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99 - MULTIPROVINCIAL"/>
    <n v="2309309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60 - CREDITO EXTERNO"/>
    <s v="(blank)"/>
    <s v="99 - MULTIPROVINCIAL"/>
    <n v="823905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99 - MULTIPROVINCIAL"/>
    <n v="98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99 - MULTIPROVINCIAL"/>
    <n v="199726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blank)"/>
    <s v="99 - MULTIPROVINCIAL"/>
    <n v="877182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99 - MULTIPROVINCIAL"/>
    <n v="106646993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09 - ESPAILLAT"/>
    <n v="260000"/>
    <n v="20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09 - ESPAILLAT"/>
    <n v="36936"/>
    <n v="3078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30 - FONDOS PROPIOS"/>
    <s v="(blank)"/>
    <s v="09 - ESPAILLAT"/>
    <n v="5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09 - ESPAILLAT"/>
    <n v="5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09 - ESPAILLAT"/>
    <n v="43316331"/>
    <n v="32455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09 - ESPAILLAT"/>
    <n v="80809534"/>
    <n v="5594855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09 - ESPAILLAT"/>
    <n v="9840000"/>
    <n v="599585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09 - ESPAILLAT"/>
    <n v="3002880"/>
    <n v="215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09 - ESPAILLAT"/>
    <n v="7878954"/>
    <n v="499482.45999999996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09 - ESPAILLAT"/>
    <n v="10785533"/>
    <n v="859118.13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09 - ESPAILLAT"/>
    <n v="55543832"/>
    <n v="4628561.889999999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09 - ESPAILLAT"/>
    <n v="3469864"/>
    <n v="286074.13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09 - ESPAILLAT"/>
    <n v="3088771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09 - ESPAILLAT"/>
    <n v="936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09 - ESPAILLAT"/>
    <n v="7339183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09 - ESPAILLAT"/>
    <n v="82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09 - ESPAILLAT"/>
    <n v="250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09 - ESPAILLAT"/>
    <n v="5701431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09 - ESPAILLAT"/>
    <n v="38009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09 - ESPAILLAT"/>
    <n v="356468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09 - ESPAILLAT"/>
    <n v="202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09 - ESPAILLAT"/>
    <n v="376726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09 - ESPAILLAT"/>
    <n v="2736911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09 - ESPAILLAT"/>
    <n v="32544996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09 - ESPAILLAT"/>
    <n v="17900958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09 - ESPAILLAT"/>
    <n v="4030000"/>
    <n v="2475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09 - ESPAILLAT"/>
    <n v="572508"/>
    <n v="38090.25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09 - ESPAILLAT"/>
    <n v="39410003"/>
    <n v="2916639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09 - ESPAILLAT"/>
    <n v="5598647"/>
    <n v="448870.7599999998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60 - CREDITO EXTERNO"/>
    <s v="(blank)"/>
    <s v="13 - LA VEGA"/>
    <n v="266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60 - CREDITO EXTERNO"/>
    <s v="(blank)"/>
    <s v="13 - LA VEGA"/>
    <n v="6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60 - CREDITO EXTERNO"/>
    <s v="(blank)"/>
    <s v="13 - LA VEGA"/>
    <n v="381054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60 - CREDITO EXTERNO"/>
    <s v="(blank)"/>
    <s v="13 - LA VEGA"/>
    <n v="23214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60 - CREDITO EXTERNO"/>
    <s v="(blank)"/>
    <s v="13 - LA VEGA"/>
    <n v="5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60 - CREDITO EXTERNO"/>
    <s v="(blank)"/>
    <s v="13 - LA VEGA"/>
    <n v="18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13 - LA VEGA"/>
    <n v="3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3 - LA VEGA"/>
    <n v="89007750"/>
    <n v="633814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60 - CREDITO EXTERNO"/>
    <s v="(blank)"/>
    <s v="13 - LA VEGA"/>
    <n v="6968000"/>
    <n v="36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3 - LA VEGA"/>
    <n v="4615000"/>
    <n v="317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60 - CREDITO EXTERNO"/>
    <s v="(blank)"/>
    <s v="13 - LA VEGA"/>
    <n v="436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3 - LA VEGA"/>
    <n v="12523973"/>
    <n v="970029.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60 - CREDITO EXTERNO"/>
    <s v="(blank)"/>
    <s v="13 - LA VEGA"/>
    <n v="996316"/>
    <n v="55192.9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3 - LA VEGA"/>
    <n v="3670000"/>
    <n v="274161.83999999997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3 - LA VEGA"/>
    <n v="6634999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13 - LA VEGA"/>
    <n v="2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3 - LA VEGA"/>
    <n v="791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3 - LA VEGA"/>
    <n v="255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3 - LA VEGA"/>
    <n v="3493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3 - LA VEGA"/>
    <n v="3008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6 - SEGUROS"/>
    <s v="N"/>
    <s v="00 - N/A"/>
    <s v="60 - CREDITO EXTERNO"/>
    <s v="(blank)"/>
    <s v="13 - LA VEGA"/>
    <n v="900000"/>
    <n v="247846.3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3 - LA VEGA"/>
    <n v="272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13 - LA VEGA"/>
    <n v="6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3 - LA VEGA"/>
    <n v="246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blank)"/>
    <s v="13 - LA VEGA"/>
    <n v="56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3 - LA VEGA"/>
    <n v="779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60 - CREDITO EXTERNO"/>
    <s v="(blank)"/>
    <s v="13 - LA VEGA"/>
    <n v="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3 - LA VEGA"/>
    <n v="707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3 - LA VEGA"/>
    <n v="1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60 - CREDITO EXTERNO"/>
    <s v="(blank)"/>
    <s v="13 - LA VEGA"/>
    <n v="1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3 - LA VEGA"/>
    <n v="105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60 - CREDITO EXTERNO"/>
    <s v="(blank)"/>
    <s v="13 - LA VEGA"/>
    <n v="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3 - LA VEGA"/>
    <n v="51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60 - CREDITO EXTERNO"/>
    <s v="(blank)"/>
    <s v="13 - LA VEGA"/>
    <n v="1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3 - LA VEGA"/>
    <n v="55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13 - LA VEGA"/>
    <n v="69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13 - LA VEGA"/>
    <n v="388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3 - LA VEGA"/>
    <n v="542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60 - CREDITO EXTERNO"/>
    <s v="(blank)"/>
    <s v="13 - LA VEGA"/>
    <n v="3212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3 - LA VEGA"/>
    <n v="208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13 - LA VEGA"/>
    <n v="234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3 - LA VEGA"/>
    <n v="10710500"/>
    <n v="858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60 - CREDITO EXTERNO"/>
    <s v="(blank)"/>
    <s v="13 - LA VEGA"/>
    <n v="595833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3 - LA VEGA"/>
    <n v="1380872"/>
    <n v="132046.2000000000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60 - CREDITO EXTERNO"/>
    <s v="(blank)"/>
    <s v="13 - LA VEGA"/>
    <n v="85195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13 - LA VEGA"/>
    <n v="1744843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3 - VIÁTICOS"/>
    <s v="N"/>
    <s v="00 - N/A"/>
    <s v="30 - FONDOS PROPIOS"/>
    <s v="(blank)"/>
    <s v="13 - LA VEGA"/>
    <n v="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6 - SEGUROS"/>
    <s v="N"/>
    <s v="00 - N/A"/>
    <s v="60 - CREDITO EXTERNO"/>
    <s v="(blank)"/>
    <s v="13 - LA VEGA"/>
    <n v="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13 - LA VEGA"/>
    <n v="17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60 - CREDITO EXTERNO"/>
    <s v="(blank)"/>
    <s v="13 - LA VEGA"/>
    <n v="12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13 - LA VEGA"/>
    <n v="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60 - CREDITO EXTERNO"/>
    <s v="(blank)"/>
    <s v="13 - LA VEGA"/>
    <n v="254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13 - LA VEGA"/>
    <n v="1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13 - LA VEGA"/>
    <n v="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13 - LA VEGA"/>
    <n v="2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13 - LA VEGA"/>
    <n v="4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60 - CREDITO EXTERNO"/>
    <s v="(blank)"/>
    <s v="13 - LA VEGA"/>
    <n v="2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3 - LA VEGA"/>
    <n v="36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13 - LA VEGA"/>
    <n v="3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10 - FONDO GENERAL"/>
    <s v="(blank)"/>
    <s v="13 - LA VEGA"/>
    <n v="172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3 - LA VEGA"/>
    <n v="56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60 - CREDITO EXTERNO"/>
    <s v="(blank)"/>
    <s v="13 - LA VEGA"/>
    <n v="134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13 - LA VEGA"/>
    <n v="68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13 - LA VEGA"/>
    <n v="2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13 - LA VEGA"/>
    <n v="4333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3 - LA VEGA"/>
    <n v="62130916"/>
    <n v="338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60 - CREDITO EXTERNO"/>
    <s v="(blank)"/>
    <s v="13 - LA VEGA"/>
    <n v="8641750"/>
    <n v="292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3 - LA VEGA"/>
    <n v="24972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2 - SOBRESUELDOS"/>
    <s v="N"/>
    <s v="00 - N/A"/>
    <s v="60 - CREDITO EXTERNO"/>
    <s v="(blank)"/>
    <s v="13 - LA VEGA"/>
    <n v="2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13 - LA VEGA"/>
    <n v="66699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3 - LA VEGA"/>
    <n v="9079950"/>
    <n v="519308.7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60 - CREDITO EXTERNO"/>
    <s v="(blank)"/>
    <s v="13 - LA VEGA"/>
    <n v="1235637"/>
    <n v="44727.7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3 - LA VEGA"/>
    <n v="31584243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13 - LA VEGA"/>
    <n v="5675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60 - CREDITO EXTERNO"/>
    <s v="(blank)"/>
    <s v="13 - LA VEGA"/>
    <n v="5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13 - LA VEGA"/>
    <n v="7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13 - LA VEGA"/>
    <n v="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3 - LA VEGA"/>
    <n v="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6 - SEGUROS"/>
    <s v="N"/>
    <s v="00 - N/A"/>
    <s v="30 - FONDOS PROPIOS"/>
    <s v="(blank)"/>
    <s v="13 - LA VEGA"/>
    <n v="64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6 - SEGUROS"/>
    <s v="N"/>
    <s v="00 - N/A"/>
    <s v="60 - CREDITO EXTERNO"/>
    <s v="(blank)"/>
    <s v="13 - LA VEGA"/>
    <n v="300000"/>
    <n v="30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3 - LA VEGA"/>
    <n v="2621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13 - LA VEGA"/>
    <n v="12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3 - LA VEGA"/>
    <n v="16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13 - LA VEGA"/>
    <n v="62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13 - LA VEGA"/>
    <n v="6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60 - CREDITO EXTERNO"/>
    <s v="(blank)"/>
    <s v="13 - LA VEGA"/>
    <n v="20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13 - LA VEGA"/>
    <n v="38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3 - LA VEGA"/>
    <n v="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60 - CREDITO EXTERNO"/>
    <s v="(blank)"/>
    <s v="13 - LA VEGA"/>
    <n v="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13 - LA VEGA"/>
    <n v="34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3 - LA VEGA"/>
    <n v="1178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60 - CREDITO EXTERNO"/>
    <s v="(blank)"/>
    <s v="13 - LA VEGA"/>
    <n v="76987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3 - LA VEGA"/>
    <n v="82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13 - LA VEGA"/>
    <n v="57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3 - LA VEGA"/>
    <n v="5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blank)"/>
    <s v="13 - LA VEGA"/>
    <n v="12432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3 - LA VEGA"/>
    <n v="2170554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13 - LA VEGA"/>
    <n v="1122155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1 - REMUNERACIONES"/>
    <s v="N"/>
    <s v="00 - N/A"/>
    <s v="60 - CREDITO EXTERNO"/>
    <s v="(blank)"/>
    <s v="13 - LA VEGA"/>
    <n v="11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2 - SOBRESUELDOS"/>
    <s v="N"/>
    <s v="00 - N/A"/>
    <s v="60 - CREDITO EXTERNO"/>
    <s v="(blank)"/>
    <s v="13 - LA VEGA"/>
    <n v="4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5 - CONTRIBUCIONES A LA SEGURIDAD SOCIAL"/>
    <s v="N"/>
    <s v="00 - N/A"/>
    <s v="60 - CREDITO EXTERNO"/>
    <s v="(blank)"/>
    <s v="13 - LA VEGA"/>
    <n v="16729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60 - CREDITO EXTERNO"/>
    <s v="(blank)"/>
    <s v="13 - LA VEGA"/>
    <n v="3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60 - CREDITO EXTERNO"/>
    <s v="(blank)"/>
    <s v="13 - LA VEGA"/>
    <n v="6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60 - CREDITO EXTERNO"/>
    <s v="(blank)"/>
    <s v="13 - LA VEGA"/>
    <n v="14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60 - CREDITO EXTERNO"/>
    <s v="(blank)"/>
    <s v="13 - LA VEGA"/>
    <n v="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3 - MATERIALES Y SUMINISTROS"/>
    <s v="2.3.9 - PRODUCTOS Y ÚTILES VARIOS"/>
    <s v="N"/>
    <s v="00 - N/A"/>
    <s v="60 - CREDITO EXTERNO"/>
    <s v="(blank)"/>
    <s v="13 - LA VEGA"/>
    <n v="2100000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25 - SANTIAGO"/>
    <n v="2044728243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25 - SANTIAGO"/>
    <n v="968318709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25 - SANTIAGO"/>
    <n v="340086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25 - SANTIAGO"/>
    <n v="29401996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25 - SANTIAGO"/>
    <n v="1514706710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25 - SANTIAGO"/>
    <n v="3876701902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25 - SANTIAGO"/>
    <n v="4973904076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25 - SANTIAGO"/>
    <n v="137804438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25 - SANTIAGO"/>
    <n v="48404954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25 - SANTIAGO"/>
    <n v="237672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25 - SANTIAGO"/>
    <n v="122982814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25 - SANTIAGO"/>
    <n v="1580820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25 - SANTIAGO"/>
    <n v="2384087722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25 - SANTIAGO"/>
    <n v="1342502513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25 - SANTIAGO"/>
    <n v="27225924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25 - SANTIAGO"/>
    <n v="5231490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25 - SANTIAGO"/>
    <n v="3437728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25 - SANTIAGO"/>
    <n v="126852643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25 - SANTIAGO"/>
    <n v="100996215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17389024"/>
    <n v="46999461.630000003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966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955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80400000"/>
    <n v="7181623.7699999996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252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210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200787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60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194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4200000"/>
    <n v="21951357.8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43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48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120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68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75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448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15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08480000"/>
    <n v="247077845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32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7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12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6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29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4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8210189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4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8 - PUERTO PLATA"/>
    <n v="91295024"/>
    <n v="538051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8 - PUERTO PLATA"/>
    <n v="7817208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18 - PUERTO PLATA"/>
    <n v="755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8 - PUERTO PLATA"/>
    <n v="12298243"/>
    <n v="822377.1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8 - PUERTO PLATA"/>
    <n v="521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8 - PUERTO PLATA"/>
    <n v="1031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8 - PUERTO PLATA"/>
    <n v="3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8 - PUERTO PLATA"/>
    <n v="45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8 - PUERTO PLATA"/>
    <n v="12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8 - PUERTO PLATA"/>
    <n v="20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8 - PUERTO PLATA"/>
    <n v="29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8 - PUERTO PLATA"/>
    <n v="89097517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8 - PUERTO PLATA"/>
    <n v="125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8 - PUERTO PLATA"/>
    <n v="2085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8 - PUERTO PLATA"/>
    <n v="402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8 - PUERTO PLATA"/>
    <n v="656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18 - PUERTO PLATA"/>
    <n v="3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8 - PUERTO PLATA"/>
    <n v="15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8 - PUERTO PLATA"/>
    <n v="17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8 - PUERTO PLATA"/>
    <n v="18426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8 - PUERTO PLATA"/>
    <n v="289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8 - PUERTO PLATA"/>
    <n v="20114800"/>
    <n v="14461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18 - PUERTO PLATA"/>
    <n v="160718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4 - GRATIFICACIONES Y BONIFICACIONES"/>
    <s v="N"/>
    <s v="00 - N/A"/>
    <s v="30 - FONDOS PROPIOS"/>
    <s v="(blank)"/>
    <s v="18 - PUERTO PLATA"/>
    <n v="38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8 - PUERTO PLATA"/>
    <n v="2928636"/>
    <n v="222554.8000000000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4 - TRANSPORTE Y ALMACENAJE"/>
    <s v="N"/>
    <s v="00 - N/A"/>
    <s v="30 - FONDOS PROPIOS"/>
    <s v="(blank)"/>
    <s v="18 - PUERTO PLATA"/>
    <n v="12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blank)"/>
    <s v="18 - PUERTO PLATA"/>
    <n v="1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18 - PUERTO PLATA"/>
    <n v="29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18 - PUERTO PLATA"/>
    <n v="15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18 - PUERTO PLATA"/>
    <n v="2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8 - PUERTO PLATA"/>
    <n v="503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8 - PUERTO PLATA"/>
    <n v="15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18 - PUERTO PLATA"/>
    <n v="41064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30 - FONDOS PROPIOS"/>
    <s v="(blank)"/>
    <s v="18 - PUERTO PLATA"/>
    <n v="9080435"/>
    <n v="6168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30 - FONDOS PROPIOS"/>
    <s v="(blank)"/>
    <s v="18 - PUERTO PLATA"/>
    <n v="798495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4 - GRATIFICACIONES Y BONIFICACIONES"/>
    <s v="N"/>
    <s v="00 - N/A"/>
    <s v="30 - FONDOS PROPIOS"/>
    <s v="(blank)"/>
    <s v="18 - PUERTO PLATA"/>
    <n v="105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30 - FONDOS PROPIOS"/>
    <s v="(blank)"/>
    <s v="18 - PUERTO PLATA"/>
    <n v="1287398"/>
    <n v="94630.4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1 - SERVICIOS BÁSICOS"/>
    <s v="N"/>
    <s v="00 - N/A"/>
    <s v="30 - FONDOS PROPIOS"/>
    <s v="(blank)"/>
    <s v="18 - PUERTO PLATA"/>
    <n v="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5 - ALQUILERES Y RENTAS"/>
    <s v="N"/>
    <s v="00 - N/A"/>
    <s v="30 - FONDOS PROPIOS"/>
    <s v="(blank)"/>
    <s v="18 - PUERTO PLATA"/>
    <n v="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9 - OTRAS CONTRATACIONES DE SERVICIOS"/>
    <s v="N"/>
    <s v="00 - N/A"/>
    <s v="30 - FONDOS PROPIOS"/>
    <s v="(blank)"/>
    <s v="18 - PUERTO PLATA"/>
    <n v="2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18 - PUERTO PLATA"/>
    <n v="53013934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8 - PUERTO PLATA"/>
    <n v="48807200"/>
    <n v="712888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8 - PUERTO PLATA"/>
    <n v="8768621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4 - GRATIFICACIONES Y BONIFICACIONES"/>
    <s v="N"/>
    <s v="00 - N/A"/>
    <s v="30 - FONDOS PROPIOS"/>
    <s v="(blank)"/>
    <s v="18 - PUERTO PLATA"/>
    <n v="224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18 - PUERTO PLATA"/>
    <n v="7476643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8 - PUERTO PLATA"/>
    <n v="6988543"/>
    <n v="1096832.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8 - PUERTO PLATA"/>
    <n v="30198445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18 - PUERTO PLATA"/>
    <n v="126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8 - PUERTO PLATA"/>
    <n v="28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8 - PUERTO PLATA"/>
    <n v="871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8 - PUERTO PLATA"/>
    <n v="14688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18 - PUERTO PLATA"/>
    <n v="20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8 - PUERTO PLATA"/>
    <n v="1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8 - PUERTO PLATA"/>
    <n v="90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8 - PUERTO PLATA"/>
    <n v="8577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8 - PUERTO PLATA"/>
    <n v="702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8 - PUERTO PLATA"/>
    <n v="1199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1235567600"/>
    <n v="91687376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123000000"/>
    <n v="247200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171752400"/>
    <n v="14063122.07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57195080"/>
    <n v="4134242.8600000003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2 - PUBLICIDAD, IMPRESIÓN Y ENCUADERNACIÓN"/>
    <s v="N"/>
    <s v="00 - N/A"/>
    <s v="30 - FONDOS PROPIOS"/>
    <s v="(blank)"/>
    <s v="99 - MULTIPROVINCIAL"/>
    <n v="70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60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20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4 - TRANSPORTE Y ALMACENAJE"/>
    <s v="N"/>
    <s v="00 - N/A"/>
    <s v="30 - FONDOS PROPIOS"/>
    <s v="(blank)"/>
    <s v="99 - MULTIPROVINCIAL"/>
    <n v="200052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5 - ALQUILERES Y RENTAS"/>
    <s v="N"/>
    <s v="00 - N/A"/>
    <s v="30 - FONDOS PROPIOS"/>
    <s v="(blank)"/>
    <s v="99 - MULTIPROVINCIAL"/>
    <n v="69204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6 - SEGUROS"/>
    <s v="N"/>
    <s v="00 - N/A"/>
    <s v="30 - FONDOS PROPIOS"/>
    <s v="(blank)"/>
    <s v="99 - MULTIPROVINCIAL"/>
    <n v="104000000"/>
    <n v="2083599.44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706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30 - FONDOS PROPIOS"/>
    <s v="(blank)"/>
    <s v="99 - MULTIPROVINCIAL"/>
    <n v="274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9 - OTRAS CONTRATACIONES DE SERVICIOS"/>
    <s v="N"/>
    <s v="00 - N/A"/>
    <s v="30 - FONDOS PROPIOS"/>
    <s v="(blank)"/>
    <s v="99 - MULTIPROVINCIAL"/>
    <n v="165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1 - ALIMENTOS Y PRODUCTOS AGROFORESTALES"/>
    <s v="N"/>
    <s v="00 - N/A"/>
    <s v="30 - FONDOS PROPIOS"/>
    <s v="(blank)"/>
    <s v="99 - MULTIPROVINCIAL"/>
    <n v="33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2 - TEXTILES Y VESTUARIOS"/>
    <s v="N"/>
    <s v="00 - N/A"/>
    <s v="30 - FONDOS PROPIOS"/>
    <s v="(blank)"/>
    <s v="99 - MULTIPROVINCIAL"/>
    <n v="65999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3 - PAPEL, CARTÓN E IMPRESOS"/>
    <s v="N"/>
    <s v="00 - N/A"/>
    <s v="30 - FONDOS PROPIOS"/>
    <s v="(blank)"/>
    <s v="99 - MULTIPROVINCIAL"/>
    <n v="107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4 - PRODUCTOS FARMACÉUTICOS"/>
    <s v="N"/>
    <s v="00 - N/A"/>
    <s v="30 - FONDOS PROPIOS"/>
    <s v="(blank)"/>
    <s v="99 - MULTIPROVINCIAL"/>
    <n v="20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5 - CUERO, CAUCHO Y PLÁSTICO"/>
    <s v="N"/>
    <s v="00 - N/A"/>
    <s v="30 - FONDOS PROPIOS"/>
    <s v="(blank)"/>
    <s v="99 - MULTIPROVINCIAL"/>
    <n v="327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30 - FONDOS PROPIOS"/>
    <s v="(blank)"/>
    <s v="99 - MULTIPROVINCIAL"/>
    <n v="893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50724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000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9 - PRODUCTOS Y ÚTILES VARIOS"/>
    <s v="N"/>
    <s v="00 - N/A"/>
    <s v="30 - FONDOS PROPIOS"/>
    <s v="(blank)"/>
    <s v="99 - MULTIPROVINCIAL"/>
    <n v="44068448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1 - REMUNERACIONES"/>
    <s v="N"/>
    <s v="00 - N/A"/>
    <s v="10 - FONDO GENERAL"/>
    <s v="(blank)"/>
    <s v="99 - MULTIPROVINCIAL"/>
    <n v="138920912"/>
    <n v="9586856.6699999999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1 - REMUNERACIONES"/>
    <s v="N"/>
    <s v="00 - N/A"/>
    <s v="30 - FONDOS PROPIOS"/>
    <s v="(blank)"/>
    <s v="99 - MULTIPROVINCIAL"/>
    <n v="202674954"/>
    <n v="1416625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2 - SOBRESUELDOS"/>
    <s v="N"/>
    <s v="00 - N/A"/>
    <s v="30 - FONDOS PROPIOS"/>
    <s v="(blank)"/>
    <s v="99 - MULTIPROVINCIAL"/>
    <n v="9931000"/>
    <n v="57825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5 - CONTRIBUCIONES A LA SEGURIDAD SOCIAL"/>
    <s v="N"/>
    <s v="00 - N/A"/>
    <s v="10 - FONDO GENERAL"/>
    <s v="(blank)"/>
    <s v="99 - MULTIPROVINCIAL"/>
    <n v="15469604"/>
    <n v="1462022.7800000003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5 - CONTRIBUCIONES A LA SEGURIDAD SOCIAL"/>
    <s v="N"/>
    <s v="00 - N/A"/>
    <s v="30 - FONDOS PROPIOS"/>
    <s v="(blank)"/>
    <s v="99 - MULTIPROVINCIAL"/>
    <n v="32102045"/>
    <n v="2164125.5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1 - SERVICIOS BÁSICOS"/>
    <s v="N"/>
    <s v="00 - N/A"/>
    <s v="10 - FONDO GENERAL"/>
    <s v="(blank)"/>
    <s v="99 - MULTIPROVINCIAL"/>
    <n v="7329511"/>
    <n v="22266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1 - SERVICIOS BÁSICOS"/>
    <s v="N"/>
    <s v="00 - N/A"/>
    <s v="30 - FONDOS PROPIOS"/>
    <s v="(blank)"/>
    <s v="99 - MULTIPROVINCIAL"/>
    <n v="30972015"/>
    <n v="2251472.16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2 - PUBLICIDAD, IMPRESIÓN Y ENCUADERNACIÓN"/>
    <s v="N"/>
    <s v="00 - N/A"/>
    <s v="10 - FONDO GENERAL"/>
    <s v="(blank)"/>
    <s v="99 - MULTIPROVINCIAL"/>
    <n v="3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3 - VIÁTICOS"/>
    <s v="N"/>
    <s v="00 - N/A"/>
    <s v="10 - FONDO GENERAL"/>
    <s v="(blank)"/>
    <s v="99 - MULTIPROVINCIAL"/>
    <n v="4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3 - VIÁTICOS"/>
    <s v="N"/>
    <s v="00 - N/A"/>
    <s v="30 - FONDOS PROPIOS"/>
    <s v="(blank)"/>
    <s v="99 - MULTIPROVINCIAL"/>
    <n v="5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4 - TRANSPORTE Y ALMACENAJE"/>
    <s v="N"/>
    <s v="00 - N/A"/>
    <s v="10 - FONDO GENERAL"/>
    <s v="(blank)"/>
    <s v="99 - MULTIPROVINCIAL"/>
    <n v="1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5 - ALQUILERES Y RENTAS"/>
    <s v="N"/>
    <s v="00 - N/A"/>
    <s v="30 - FONDOS PROPIOS"/>
    <s v="(blank)"/>
    <s v="99 - MULTIPROVINCIAL"/>
    <n v="14026375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6 - SEGUROS"/>
    <s v="N"/>
    <s v="00 - N/A"/>
    <s v="10 - FONDO GENERAL"/>
    <s v="(blank)"/>
    <s v="99 - MULTIPROVINCIAL"/>
    <n v="5000000"/>
    <n v="740202.4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37609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0305453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8 - OTROS SERVICIOS NO INCLUIDOS EN CONCEPTOS ANTERIORES"/>
    <s v="N"/>
    <s v="00 - N/A"/>
    <s v="30 - FONDOS PROPIOS"/>
    <s v="(blank)"/>
    <s v="99 - MULTIPROVINCIAL"/>
    <n v="6757365"/>
    <n v="30680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9 - OTRAS CONTRATACIONES DE SERVICIOS"/>
    <s v="N"/>
    <s v="00 - N/A"/>
    <s v="30 - FONDOS PROPIOS"/>
    <s v="(blank)"/>
    <s v="99 - MULTIPROVINCIAL"/>
    <n v="55504196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1 - ALIMENTOS Y PRODUCTOS AGROFORESTALES"/>
    <s v="N"/>
    <s v="00 - N/A"/>
    <s v="30 - FONDOS PROPIOS"/>
    <s v="(blank)"/>
    <s v="99 - MULTIPROVINCIAL"/>
    <n v="208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2 - TEXTILES Y VESTUARIOS"/>
    <s v="N"/>
    <s v="00 - N/A"/>
    <s v="30 - FONDOS PROPIOS"/>
    <s v="(blank)"/>
    <s v="99 - MULTIPROVINCIAL"/>
    <n v="16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3 - PAPEL, CARTÓN E IMPRESOS"/>
    <s v="N"/>
    <s v="00 - N/A"/>
    <s v="30 - FONDOS PROPIOS"/>
    <s v="(blank)"/>
    <s v="99 - MULTIPROVINCIAL"/>
    <n v="418693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5 - CUERO, CAUCHO Y PLÁSTICO"/>
    <s v="N"/>
    <s v="00 - N/A"/>
    <s v="30 - FONDOS PROPIOS"/>
    <s v="(blank)"/>
    <s v="99 - MULTIPROVINCIAL"/>
    <n v="10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6 - PRODUCTOS DE MINERALES, METÁLICOS Y NO METÁLICOS"/>
    <s v="N"/>
    <s v="00 - N/A"/>
    <s v="30 - FONDOS PROPIOS"/>
    <s v="(blank)"/>
    <s v="99 - MULTIPROVINCIAL"/>
    <n v="326136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7 - COMBUSTIBLES, LUBRICANTES, PRODUCTOS QUÍMICOS Y CONEXOS"/>
    <s v="N"/>
    <s v="00 - N/A"/>
    <s v="30 - FONDOS PROPIOS"/>
    <s v="(blank)"/>
    <s v="99 - MULTIPROVINCIAL"/>
    <n v="20804046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9 - PRODUCTOS Y ÚTILES VARIOS"/>
    <s v="N"/>
    <s v="00 - N/A"/>
    <s v="30 - FONDOS PROPIOS"/>
    <s v="(blank)"/>
    <s v="99 - MULTIPROVINCIAL"/>
    <n v="6171166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263541777"/>
    <n v="20437974.89000000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1 - REMUNERACIONES"/>
    <s v="N"/>
    <s v="00 - N/A"/>
    <s v="30 - FONDOS PROPIOS"/>
    <s v="(blank)"/>
    <s v="99 - MULTIPROVINCIAL"/>
    <n v="186400000"/>
    <n v="9147602.9700000007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2 - SOBRESUELDOS"/>
    <s v="N"/>
    <s v="00 - N/A"/>
    <s v="30 - FONDOS PROPIOS"/>
    <s v="(blank)"/>
    <s v="99 - MULTIPROVINCIAL"/>
    <n v="80000000"/>
    <n v="118200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42900000"/>
    <n v="3114733.79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5 - CONTRIBUCIONES A LA SEGURIDAD SOCIAL"/>
    <s v="N"/>
    <s v="00 - N/A"/>
    <s v="30 - FONDOS PROPIOS"/>
    <s v="(blank)"/>
    <s v="99 - MULTIPROVINCIAL"/>
    <n v="25975000"/>
    <n v="1388083.99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1 - SERVICIOS BÁSICOS"/>
    <s v="N"/>
    <s v="00 - N/A"/>
    <s v="30 - FONDOS PROPIOS"/>
    <s v="(blank)"/>
    <s v="99 - MULTIPROVINCIAL"/>
    <n v="29205000"/>
    <n v="1189415.110000000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2 - PUBLICIDAD, IMPRESIÓN Y ENCUADERNACIÓN"/>
    <s v="N"/>
    <s v="00 - N/A"/>
    <s v="30 - FONDOS PROPIOS"/>
    <s v="(blank)"/>
    <s v="99 - MULTIPROVINCIAL"/>
    <n v="87225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3 - VIÁTICOS"/>
    <s v="N"/>
    <s v="00 - N/A"/>
    <s v="30 - FONDOS PROPIOS"/>
    <s v="(blank)"/>
    <s v="99 - MULTIPROVINCIAL"/>
    <n v="15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4 - TRANSPORTE Y ALMACENAJE"/>
    <s v="N"/>
    <s v="00 - N/A"/>
    <s v="30 - FONDOS PROPIOS"/>
    <s v="(blank)"/>
    <s v="99 - MULTIPROVINCIAL"/>
    <n v="45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5 - ALQUILERES Y RENTAS"/>
    <s v="N"/>
    <s v="00 - N/A"/>
    <s v="30 - FONDOS PROPIOS"/>
    <s v="(blank)"/>
    <s v="99 - MULTIPROVINCIAL"/>
    <n v="12550000"/>
    <n v="121104.25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6 - SEGUROS"/>
    <s v="N"/>
    <s v="00 - N/A"/>
    <s v="30 - FONDOS PROPIOS"/>
    <s v="(blank)"/>
    <s v="99 - MULTIPROVINCIAL"/>
    <n v="480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1310000"/>
    <n v="14018.4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30 - FONDOS PROPIOS"/>
    <s v="(blank)"/>
    <s v="99 - MULTIPROVINCIAL"/>
    <n v="523064126"/>
    <n v="6735032.0999999996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9 - OTRAS CONTRATACIONES DE SERVICIOS"/>
    <s v="N"/>
    <s v="00 - N/A"/>
    <s v="30 - FONDOS PROPIOS"/>
    <s v="(blank)"/>
    <s v="99 - MULTIPROVINCIAL"/>
    <n v="510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1 - ALIMENTOS Y PRODUCTOS AGROFORESTALES"/>
    <s v="N"/>
    <s v="00 - N/A"/>
    <s v="30 - FONDOS PROPIOS"/>
    <s v="(blank)"/>
    <s v="99 - MULTIPROVINCIAL"/>
    <n v="825000"/>
    <n v="588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2 - TEXTILES Y VESTUARIOS"/>
    <s v="N"/>
    <s v="00 - N/A"/>
    <s v="30 - FONDOS PROPIOS"/>
    <s v="(blank)"/>
    <s v="99 - MULTIPROVINCIAL"/>
    <n v="20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3 - PAPEL, CARTÓN E IMPRESOS"/>
    <s v="N"/>
    <s v="00 - N/A"/>
    <s v="30 - FONDOS PROPIOS"/>
    <s v="(blank)"/>
    <s v="99 - MULTIPROVINCIAL"/>
    <n v="318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5 - CUERO, CAUCHO Y PLÁSTICO"/>
    <s v="N"/>
    <s v="00 - N/A"/>
    <s v="30 - FONDOS PROPIOS"/>
    <s v="(blank)"/>
    <s v="99 - MULTIPROVINCIAL"/>
    <n v="2842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30 - FONDOS PROPIOS"/>
    <s v="(blank)"/>
    <s v="99 - MULTIPROVINCIAL"/>
    <n v="1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30 - FONDOS PROPIOS"/>
    <s v="(blank)"/>
    <s v="99 - MULTIPROVINCIAL"/>
    <n v="26620000"/>
    <n v="166780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9 - PRODUCTOS Y ÚTILES VARIOS"/>
    <s v="N"/>
    <s v="00 - N/A"/>
    <s v="30 - FONDOS PROPIOS"/>
    <s v="(blank)"/>
    <s v="99 - MULTIPROVINCIAL"/>
    <n v="209395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300426175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1 - REMUNERACIONES"/>
    <s v="N"/>
    <s v="00 - N/A"/>
    <s v="30 - FONDOS PROPIOS"/>
    <s v="(blank)"/>
    <s v="99 - MULTIPROVINCIAL"/>
    <n v="30581222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2 - SOBRESUELDOS"/>
    <s v="N"/>
    <s v="00 - N/A"/>
    <s v="30 - FONDOS PROPIOS"/>
    <s v="(blank)"/>
    <s v="99 - MULTIPROVINCIAL"/>
    <n v="69857463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3 - DIETAS Y GASTOS DE REPRESENTACIÓN"/>
    <s v="N"/>
    <s v="00 - N/A"/>
    <s v="30 - FONDOS PROPIOS"/>
    <s v="(blank)"/>
    <s v="99 - MULTIPROVINCIAL"/>
    <n v="2986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4 - GRATIFICACIONES Y BONIFICACIONES"/>
    <s v="N"/>
    <s v="00 - N/A"/>
    <s v="30 - FONDOS PROPIOS"/>
    <s v="(blank)"/>
    <s v="99 - MULTIPROVINCIAL"/>
    <n v="50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56073825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5 - CONTRIBUCIONES A LA SEGURIDAD SOCIAL"/>
    <s v="N"/>
    <s v="00 - N/A"/>
    <s v="30 - FONDOS PROPIOS"/>
    <s v="(blank)"/>
    <s v="99 - MULTIPROVINCIAL"/>
    <n v="53148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1629046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1 - SERVICIOS BÁSICOS"/>
    <s v="N"/>
    <s v="00 - N/A"/>
    <s v="30 - FONDOS PROPIOS"/>
    <s v="(blank)"/>
    <s v="99 - MULTIPROVINCIAL"/>
    <n v="4606072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2 - PUBLICIDAD, IMPRESIÓN Y ENCUADERNACIÓN"/>
    <s v="N"/>
    <s v="00 - N/A"/>
    <s v="30 - FONDOS PROPIOS"/>
    <s v="(blank)"/>
    <s v="99 - MULTIPROVINCIAL"/>
    <n v="6162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3 - VIÁTICOS"/>
    <s v="N"/>
    <s v="00 - N/A"/>
    <s v="30 - FONDOS PROPIOS"/>
    <s v="(blank)"/>
    <s v="99 - MULTIPROVINCIAL"/>
    <n v="3629463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4 - TRANSPORTE Y ALMACENAJE"/>
    <s v="N"/>
    <s v="00 - N/A"/>
    <s v="10 - FONDO GENERAL"/>
    <s v="(blank)"/>
    <s v="99 - MULTIPROVINCIAL"/>
    <n v="13392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4 - TRANSPORTE Y ALMACENAJE"/>
    <s v="N"/>
    <s v="00 - N/A"/>
    <s v="30 - FONDOS PROPIOS"/>
    <s v="(blank)"/>
    <s v="99 - MULTIPROVINCIAL"/>
    <n v="75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4106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5 - ALQUILERES Y RENTAS"/>
    <s v="N"/>
    <s v="00 - N/A"/>
    <s v="30 - FONDOS PROPIOS"/>
    <s v="(blank)"/>
    <s v="99 - MULTIPROVINCIAL"/>
    <n v="4075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6 - SEGUROS"/>
    <s v="N"/>
    <s v="00 - N/A"/>
    <s v="30 - FONDOS PROPIOS"/>
    <s v="(blank)"/>
    <s v="99 - MULTIPROVINCIAL"/>
    <n v="17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628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30 - FONDOS PROPIOS"/>
    <s v="(blank)"/>
    <s v="99 - MULTIPROVINCIAL"/>
    <n v="376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90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9 - OTRAS CONTRATACIONES DE SERVICIOS"/>
    <s v="N"/>
    <s v="00 - N/A"/>
    <s v="30 - FONDOS PROPIOS"/>
    <s v="(blank)"/>
    <s v="99 - MULTIPROVINCIAL"/>
    <n v="855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1 - ALIMENTOS Y PRODUCTOS AGROFORESTALES"/>
    <s v="N"/>
    <s v="00 - N/A"/>
    <s v="30 - FONDOS PROPIOS"/>
    <s v="(blank)"/>
    <s v="99 - MULTIPROVINCIAL"/>
    <n v="32224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2 - TEXTILES Y VESTUARIOS"/>
    <s v="N"/>
    <s v="00 - N/A"/>
    <s v="30 - FONDOS PROPIOS"/>
    <s v="(blank)"/>
    <s v="99 - MULTIPROVINCIAL"/>
    <n v="112006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3 - PAPEL, CARTÓN E IMPRESOS"/>
    <s v="N"/>
    <s v="00 - N/A"/>
    <s v="30 - FONDOS PROPIOS"/>
    <s v="(blank)"/>
    <s v="99 - MULTIPROVINCIAL"/>
    <n v="70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5 - CUERO, CAUCHO Y PLÁSTICO"/>
    <s v="N"/>
    <s v="00 - N/A"/>
    <s v="30 - FONDOS PROPIOS"/>
    <s v="(blank)"/>
    <s v="99 - MULTIPROVINCIAL"/>
    <n v="94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6 - PRODUCTOS DE MINERALES, METÁLICOS Y NO METÁLICOS"/>
    <s v="N"/>
    <s v="00 - N/A"/>
    <s v="30 - FONDOS PROPIOS"/>
    <s v="(blank)"/>
    <s v="99 - MULTIPROVINCIAL"/>
    <n v="50215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30 - FONDOS PROPIOS"/>
    <s v="(blank)"/>
    <s v="99 - MULTIPROVINCIAL"/>
    <n v="11958302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9 - PRODUCTOS Y ÚTILES VARIOS"/>
    <s v="N"/>
    <s v="00 - N/A"/>
    <s v="30 - FONDOS PROPIOS"/>
    <s v="(blank)"/>
    <s v="99 - MULTIPROVINCIAL"/>
    <n v="8810505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2593819513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247803926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298776561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99 - MULTIPROVINCIAL"/>
    <n v="26650862690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27944114020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99 - MULTIPROVINCIAL"/>
    <n v="8742332488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18636830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17930071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44387404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560804958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619331539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58538022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260761978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32 - SANTO DOMINGO"/>
    <n v="35715856"/>
    <n v="263025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32 - SANTO DOMINGO"/>
    <n v="72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32 - SANTO DOMINGO"/>
    <n v="4368000"/>
    <n v="33400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32 - SANTO DOMINGO"/>
    <n v="5062889"/>
    <n v="403593.38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32 - SANTO DOMINGO"/>
    <n v="87654870"/>
    <n v="6532230.3700000001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32 - SANTO DOMINGO"/>
    <n v="1718547"/>
    <n v="213583.85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32 - SANTO DOMINGO"/>
    <n v="155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32 - SANTO DOMINGO"/>
    <n v="5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32 - SANTO DOMINGO"/>
    <n v="53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32 - SANTO DOMINGO"/>
    <n v="19728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32 - SANTO DOMINGO"/>
    <n v="20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9372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32 - SANTO DOMINGO"/>
    <n v="1018596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32 - SANTO DOMINGO"/>
    <n v="17126053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32 - SANTO DOMINGO"/>
    <n v="235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32 - SANTO DOMINGO"/>
    <n v="64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32 - SANTO DOMINGO"/>
    <n v="1447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32 - SANTO DOMINGO"/>
    <n v="2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32 - SANTO DOMINGO"/>
    <n v="111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32 - SANTO DOMINGO"/>
    <n v="16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32 - SANTO DOMINGO"/>
    <n v="1177497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32 - SANTO DOMINGO"/>
    <n v="725493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73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32 - SANTO DOMINGO"/>
    <n v="4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32 - SANTO DOMINGO"/>
    <n v="6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32 - SANTO DOMINGO"/>
    <n v="62597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32 - SANTO DOMINGO"/>
    <n v="25568584"/>
    <n v="1797882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32 - SANTO DOMINGO"/>
    <n v="3612631"/>
    <n v="276663.2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32 - SANTO DOMINGO"/>
    <n v="1525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4966606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32 - SANTO DOMINGO"/>
    <n v="1353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32 - SANTO DOMINGO"/>
    <n v="713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32 - SANTO DOMINGO"/>
    <n v="30884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32 - SANTO DOMINGO"/>
    <n v="586962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32 - SANTO DOMINGO"/>
    <n v="2603433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32 - SANTO DOMINGO"/>
    <n v="1229235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1 - REMUNERACIONES"/>
    <s v="N"/>
    <s v="00 - N/A"/>
    <s v="30 - FONDOS PROPIOS"/>
    <s v="(blank)"/>
    <s v="99 - MULTIPROVINCIAL"/>
    <n v="786905910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2 - SOBRESUELDOS"/>
    <s v="N"/>
    <s v="00 - N/A"/>
    <s v="30 - FONDOS PROPIOS"/>
    <s v="(blank)"/>
    <s v="99 - MULTIPROVINCIAL"/>
    <n v="91045705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3 - DIETAS Y GASTOS DE REPRESENTACIÓN"/>
    <s v="N"/>
    <s v="00 - N/A"/>
    <s v="30 - FONDOS PROPIOS"/>
    <s v="(blank)"/>
    <s v="99 - MULTIPROVINCIAL"/>
    <n v="33600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4 - GRATIFICACIONES Y BONIFICACIONES"/>
    <s v="N"/>
    <s v="00 - N/A"/>
    <s v="30 - FONDOS PROPIOS"/>
    <s v="(blank)"/>
    <s v="99 - MULTIPROVINCIAL"/>
    <n v="68671706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5 - CONTRIBUCIONES A LA SEGURIDAD SOCIAL"/>
    <s v="N"/>
    <s v="00 - N/A"/>
    <s v="30 - FONDOS PROPIOS"/>
    <s v="(blank)"/>
    <s v="99 - MULTIPROVINCIAL"/>
    <n v="138967042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1 - SERVICIOS BÁSICOS"/>
    <s v="N"/>
    <s v="00 - N/A"/>
    <s v="30 - FONDOS PROPIOS"/>
    <s v="(blank)"/>
    <s v="99 - MULTIPROVINCIAL"/>
    <n v="31685784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2 - PUBLICIDAD, IMPRESIÓN Y ENCUADERNACIÓN"/>
    <s v="N"/>
    <s v="00 - N/A"/>
    <s v="30 - FONDOS PROPIOS"/>
    <s v="(blank)"/>
    <s v="99 - MULTIPROVINCIAL"/>
    <n v="38955773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3 - VIÁTICOS"/>
    <s v="N"/>
    <s v="00 - N/A"/>
    <s v="30 - FONDOS PROPIOS"/>
    <s v="(blank)"/>
    <s v="99 - MULTIPROVINCIAL"/>
    <n v="19374636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4 - TRANSPORTE Y ALMACENAJE"/>
    <s v="N"/>
    <s v="00 - N/A"/>
    <s v="30 - FONDOS PROPIOS"/>
    <s v="(blank)"/>
    <s v="99 - MULTIPROVINCIAL"/>
    <n v="3856648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5 - ALQUILERES Y RENTAS"/>
    <s v="N"/>
    <s v="00 - N/A"/>
    <s v="30 - FONDOS PROPIOS"/>
    <s v="(blank)"/>
    <s v="99 - MULTIPROVINCIAL"/>
    <n v="37625811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6 - SEGUROS"/>
    <s v="N"/>
    <s v="00 - N/A"/>
    <s v="30 - FONDOS PROPIOS"/>
    <s v="(blank)"/>
    <s v="99 - MULTIPROVINCIAL"/>
    <n v="37564868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3954244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8 - OTROS SERVICIOS NO INCLUIDOS EN CONCEPTOS ANTERIORES"/>
    <s v="N"/>
    <s v="00 - N/A"/>
    <s v="30 - FONDOS PROPIOS"/>
    <s v="(blank)"/>
    <s v="99 - MULTIPROVINCIAL"/>
    <n v="135553195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9 - OTRAS CONTRATACIONES DE SERVICIOS"/>
    <s v="N"/>
    <s v="00 - N/A"/>
    <s v="30 - FONDOS PROPIOS"/>
    <s v="(blank)"/>
    <s v="99 - MULTIPROVINCIAL"/>
    <n v="10311656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1 - ALIMENTOS Y PRODUCTOS AGROFORESTALES"/>
    <s v="N"/>
    <s v="00 - N/A"/>
    <s v="30 - FONDOS PROPIOS"/>
    <s v="(blank)"/>
    <s v="99 - MULTIPROVINCIAL"/>
    <n v="1948399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2 - TEXTILES Y VESTUARIOS"/>
    <s v="N"/>
    <s v="00 - N/A"/>
    <s v="30 - FONDOS PROPIOS"/>
    <s v="(blank)"/>
    <s v="99 - MULTIPROVINCIAL"/>
    <n v="4571948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3 - PAPEL, CARTÓN E IMPRESOS"/>
    <s v="N"/>
    <s v="00 - N/A"/>
    <s v="30 - FONDOS PROPIOS"/>
    <s v="(blank)"/>
    <s v="99 - MULTIPROVINCIAL"/>
    <n v="4438268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4 - PRODUCTOS FARMACÉUTICOS"/>
    <s v="N"/>
    <s v="00 - N/A"/>
    <s v="30 - FONDOS PROPIOS"/>
    <s v="(blank)"/>
    <s v="99 - MULTIPROVINCIAL"/>
    <n v="1098878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5 - CUERO, CAUCHO Y PLÁSTICO"/>
    <s v="N"/>
    <s v="00 - N/A"/>
    <s v="30 - FONDOS PROPIOS"/>
    <s v="(blank)"/>
    <s v="99 - MULTIPROVINCIAL"/>
    <n v="418615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6 - PRODUCTOS DE MINERALES, METÁLICOS Y NO METÁLICOS"/>
    <s v="N"/>
    <s v="00 - N/A"/>
    <s v="30 - FONDOS PROPIOS"/>
    <s v="(blank)"/>
    <s v="99 - MULTIPROVINCIAL"/>
    <n v="2442037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7 - COMBUSTIBLES, LUBRICANTES, PRODUCTOS QUÍMICOS Y CONEXOS"/>
    <s v="N"/>
    <s v="00 - N/A"/>
    <s v="30 - FONDOS PROPIOS"/>
    <s v="(blank)"/>
    <s v="99 - MULTIPROVINCIAL"/>
    <n v="17221978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9 - PRODUCTOS Y ÚTILES VARIOS"/>
    <s v="N"/>
    <s v="00 - N/A"/>
    <s v="30 - FONDOS PROPIOS"/>
    <s v="(blank)"/>
    <s v="99 - MULTIPROVINCIAL"/>
    <n v="17756892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30 - FONDOS PROPIOS"/>
    <s v="(blank)"/>
    <s v="99 - MULTIPROVINCIAL"/>
    <n v="440155426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30 - FONDOS PROPIOS"/>
    <s v="(blank)"/>
    <s v="99 - MULTIPROVINCIAL"/>
    <n v="5693905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3 - DIETAS Y GASTOS DE REPRESENTACIÓN"/>
    <s v="N"/>
    <s v="00 - N/A"/>
    <s v="30 - FONDOS PROPIOS"/>
    <s v="(blank)"/>
    <s v="99 - MULTIPROVINCIAL"/>
    <n v="1430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30 - FONDOS PROPIOS"/>
    <s v="(blank)"/>
    <s v="99 - MULTIPROVINCIAL"/>
    <n v="114421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30 - FONDOS PROPIOS"/>
    <s v="(blank)"/>
    <s v="99 - MULTIPROVINCIAL"/>
    <n v="30087648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30 - FONDOS PROPIOS"/>
    <s v="(blank)"/>
    <s v="99 - MULTIPROVINCIAL"/>
    <n v="72497732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30 - FONDOS PROPIOS"/>
    <s v="(blank)"/>
    <s v="99 - MULTIPROVINCIAL"/>
    <n v="555746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30 - FONDOS PROPIOS"/>
    <s v="(blank)"/>
    <s v="99 - MULTIPROVINCIAL"/>
    <n v="4631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30 - FONDOS PROPIOS"/>
    <s v="(blank)"/>
    <s v="99 - MULTIPROVINCIAL"/>
    <n v="5423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30 - FONDOS PROPIOS"/>
    <s v="(blank)"/>
    <s v="99 - MULTIPROVINCIAL"/>
    <n v="76637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30 - FONDOS PROPIOS"/>
    <s v="(blank)"/>
    <s v="99 - MULTIPROVINCIAL"/>
    <n v="3245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99099242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54500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30 - FONDOS PROPIOS"/>
    <s v="(blank)"/>
    <s v="99 - MULTIPROVINCIAL"/>
    <n v="7211426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30 - FONDOS PROPIOS"/>
    <s v="(blank)"/>
    <s v="99 - MULTIPROVINCIAL"/>
    <n v="19386046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30 - FONDOS PROPIOS"/>
    <s v="(blank)"/>
    <s v="99 - MULTIPROVINCIAL"/>
    <n v="878131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30 - FONDOS PROPIOS"/>
    <s v="(blank)"/>
    <s v="99 - MULTIPROVINCIAL"/>
    <n v="55358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30 - FONDOS PROPIOS"/>
    <s v="(blank)"/>
    <s v="99 - MULTIPROVINCIAL"/>
    <n v="788433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30 - FONDOS PROPIOS"/>
    <s v="(blank)"/>
    <s v="99 - MULTIPROVINCIAL"/>
    <n v="3057908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30 - FONDOS PROPIOS"/>
    <s v="(blank)"/>
    <s v="99 - MULTIPROVINCIAL"/>
    <n v="110055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30 - FONDOS PROPIOS"/>
    <s v="(blank)"/>
    <s v="99 - MULTIPROVINCIAL"/>
    <n v="188332401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30 - FONDOS PROPIOS"/>
    <s v="(blank)"/>
    <s v="99 - MULTIPROVINCIAL"/>
    <n v="49918979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1265726672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217742076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339583369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165444874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103827095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61471984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46737983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11427285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32628699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152321345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8873015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1488451390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159841634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30499503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58743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580423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33293555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249426852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110367792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68715061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15 - MONTE CRISTI"/>
    <n v="55371724"/>
    <n v="3639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15 - MONTE CRISTI"/>
    <n v="12633763"/>
    <n v="35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15 - MONTE CRISTI"/>
    <n v="2712000"/>
    <n v="206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15 - MONTE CRISTI"/>
    <n v="5400000"/>
    <n v="70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15 - MONTE CRISTI"/>
    <n v="8175564"/>
    <n v="554751.12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30 - FONDOS PROPIOS"/>
    <s v="(blank)"/>
    <s v="15 - MONTE CRISTI"/>
    <n v="1742625"/>
    <n v="30616.99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15 - MONTE CRISTI"/>
    <n v="2391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15 - MONTE CRISTI"/>
    <n v="45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15 - MONTE CRISTI"/>
    <n v="748800"/>
    <n v="2435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15 - MONTE CRISTI"/>
    <n v="1002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15 - MONTE CRISTI"/>
    <n v="20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15 - MONTE CRISTI"/>
    <n v="1724965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15 - MONTE CRISTI"/>
    <n v="728364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15 - MONTE CRISTI"/>
    <n v="900484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15 - MONTE CRISTI"/>
    <n v="891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15 - MONTE CRISTI"/>
    <n v="1027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15 - MONTE CRISTI"/>
    <n v="100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15 - MONTE CRISTI"/>
    <n v="408163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15 - MONTE CRISTI"/>
    <n v="72688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15 - MONTE CRISTI"/>
    <n v="24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15 - MONTE CRISTI"/>
    <n v="54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15 - MONTE CRISTI"/>
    <n v="61092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15 - MONTE CRISTI"/>
    <n v="57362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15 - MONTE CRISTI"/>
    <n v="3290204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15 - MONTE CRISTI"/>
    <n v="8973171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15 - MONTE CRISTI"/>
    <n v="948986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15 - MONTE CRISTI"/>
    <n v="1569822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3493620686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99 - MULTIPROVINCIAL"/>
    <n v="20691335563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38396303861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99 - MULTIPROVINCIAL"/>
    <n v="6794498076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819305858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191551325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9 - GASTOS FINANCIEROS"/>
    <s v="2.9.5 - GASTOS DE INTERESES, RECARGOS MULTAS Y SANCIONES DE IMPUESTOS Y CONTRIBUCIONES SOCIALES"/>
    <s v="N"/>
    <s v="00 - N/A"/>
    <s v="30 - FONDOS PROPIOS"/>
    <s v="(blank)"/>
    <s v="99 - MULTIPROVINCIAL"/>
    <n v="920160548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60 - CREDITO EXTERNO"/>
    <s v="(blank)"/>
    <s v="25 - SANTIAGO"/>
    <n v="502079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AMPLIACIÓN SISTEMA DE TRATAMIENTO DE AGUAS RESIDUALES SANTIAGO OESTE, MUNICIPIO SANTIAGO DE LOS CABALLEROS, PROVINCIA SANTIAGO"/>
    <s v="10 - FONDO GENERAL"/>
    <n v="14929"/>
    <s v="25 - SANTIAGO"/>
    <n v="63126392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S"/>
    <s v="02 - AMPLIACIÓN ALCANTARILLADO SANITARIO MUNICIPIO SANTIAGO DE LOS CABALLEROS, PROVINCIA SANTIAGO"/>
    <s v="10 - FONDO GENERAL"/>
    <n v="14928"/>
    <s v="25 - SANTIAGO"/>
    <n v="126577533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60 - CREDITO EXTERNO"/>
    <s v="(blank)"/>
    <s v="25 - SANTIAGO"/>
    <n v="104000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70 - DONACION EXTERNA"/>
    <s v="(blank)"/>
    <s v="25 - SANTIAGO"/>
    <n v="7424044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4 - EQUIPAMIENTO ACUEDUCTOS MUNICIPIO SANTIAGO DE LOS CABALLEROS"/>
    <s v="10 - FONDO GENERAL"/>
    <n v="15121"/>
    <s v="25 - SANTIAGO"/>
    <n v="157707394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7 - MEJORAMIENTO PLANTA DE TRATAMIENTO AGUA POTABLE NORIEGA I, PROVINCIA SANTIAGO"/>
    <s v="10 - FONDO GENERAL"/>
    <n v="16331"/>
    <s v="25 - SANTIAGO"/>
    <n v="111945907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2 - MEJORAMIENTO SISTEMA DE ABASTECIMIENTO DE AGUA POTABLE EN EL MUNICIPIO VILLA GONZALEZ, PROVINCIA SANTIAGO"/>
    <s v="10 - FONDO GENERAL"/>
    <n v="14932"/>
    <s v="25 - SANTIAGO"/>
    <n v="50000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3 - MEJORAMIENTO SISTEMA  ABASTECIMIENTO AGUA POTABLE, MUNICIPIO SANTIAGO DE LOS CABALLEROS, PROVINCIA SANTIAGO"/>
    <s v="10 - FONDO GENERAL"/>
    <n v="14952"/>
    <s v="25 - SANTIAGO"/>
    <n v="323777784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1 - AMPLIACIÓN DE LAS REDES DE DISTRIBUCION DE AGUA POTABLE EN SANTIAGO DE LOS CABALLEROS, PROVINCIA SANTIAGO"/>
    <s v="10 - FONDO GENERAL"/>
    <n v="14665"/>
    <s v="25 - SANTIAGO"/>
    <n v="4120999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01 - DISTRITO NACIONAL"/>
    <n v="1679437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30 - FONDOS PROPIOS"/>
    <s v="(blank)"/>
    <s v="01 - DISTRITO NACIONAL"/>
    <n v="52760073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50 - CRÉDITO INTERNO"/>
    <s v="(blank)"/>
    <s v="01 - DISTRITO NACIONAL"/>
    <n v="134919726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S"/>
    <s v="01 - MEJORAMIENTO DE LOS ESPACIOS FISICOS DEL EDIFICIO NO.2 DE LA SEDE CENTRAL CAASD, DISTRITO NACIONAL."/>
    <s v="50 - CRÉDITO INTERNO"/>
    <n v="14915"/>
    <s v="01 - DISTRITO NACIONAL"/>
    <n v="4005277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S"/>
    <s v="02 - CONSTRUCCIÓN TALLER DE SERVICIOS MECÁNICOS EN LA CAASD, MUNICIPIO SANTO DOMINGO NORTE, PROVINCIA SANTO DOMINGO."/>
    <s v="50 - CRÉDITO INTERNO"/>
    <n v="16698"/>
    <s v="32 - SANTO DOMINGO"/>
    <n v="7968712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3 - CONSTRUCCIÓN SOLUCION PLUVIAL Y SANITARIA MARAÑON FASE II, MUNICIPIO SANTO DOMINGO NORTE"/>
    <s v="50 - CRÉDITO INTERNO"/>
    <n v="16670"/>
    <s v="32 - SANTO DOMINGO"/>
    <n v="3680758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2 - FORTALECIMIENTO REDES DEL ALCANTARILLADO SANITARIO EN 5 SECTORES DEL DISTRITO NACIONAL Y LA PROVINCIA SANTO DOMINGO"/>
    <s v="10 - FONDO GENERAL"/>
    <n v="16648"/>
    <s v="01 - DISTRITO NACIONAL"/>
    <n v="3802280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4 - REHABILITACIÓN PLANTAS DE TRATAMIENTO DE AGUAS RESIDUALES VISTA BELLA, HAINAMOSA Y PRADOS DE SAN LUIS, PROVINCIA DE SANTO DOMINGO"/>
    <s v="10 - FONDO GENERAL"/>
    <n v="14783"/>
    <s v="32 - SANTO DOMINGO"/>
    <n v="4359299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4 - REHABILITACIÓN PLANTA DE TRATAMIENTO DE AGUAS RESIDUALES VILLA LIBERACION, PROVINCIA SANTO DOMINGO"/>
    <s v="10 - FONDO GENERAL"/>
    <n v="14075"/>
    <s v="32 - SANTO DOMINGO"/>
    <n v="6860087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7 - CONSTRUCCIÓN SISTEMA DE SANEAMIENTO CAÑADAS LOS PERALEJOS Y JICACO Y  RELOCALIZACION DE VIVIENDAS, DIST. NACIONAL Y  LOS ALCARRIZOS"/>
    <s v="10 - FONDO GENERAL"/>
    <n v="14801"/>
    <s v="32 - SANTO DOMINGO"/>
    <n v="5065393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5 - REHABILITACIÓN PLANTA DE TRATAMIENTO DE AGUAS RESIDUALES INVI-LA VIRGEN, MUNICIPIO SANTO DOMINGO NORTE. PROV. SANTO DOMINGO"/>
    <s v="10 - FONDO GENERAL"/>
    <n v="16647"/>
    <s v="32 - SANTO DOMINGO"/>
    <n v="1516178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9 - CONSTRUCCIÓN SISTEMA DE SANEAMIENTO CAÑADAS ARROYO MANZANO Y ARROYO SECO, DISTRITO NACIONAL"/>
    <s v="10 - FONDO GENERAL"/>
    <n v="15126"/>
    <s v="01 - DISTRITO NACIONAL"/>
    <n v="869255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0 - FORTALECIMIENTO DE LAS REDES DEL ALCANTARILLADO SANITARIO EN 10 SECTORES DEL DISTRITO NACIONAL"/>
    <s v="50 - CRÉDITO INTERNO"/>
    <n v="16315"/>
    <s v="01 - DISTRITO NACIONAL"/>
    <n v="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SISTEMA DE SANEAMIENTO CAÑADA GIRASOLES, DISTRITO NACIONAL"/>
    <s v="10 - FONDO GENERAL"/>
    <n v="14799"/>
    <s v="01 - DISTRITO NACIONAL"/>
    <n v="7384266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8 - AMPLIACIÓN DE LA COBERTURA DEL ALCANTARILLADO SANITARIO EN 5 SECTORES DEL DISTRITO NACIONAL"/>
    <s v="10 - FONDO GENERAL"/>
    <n v="14408"/>
    <s v="01 - DISTRITO NACIONAL"/>
    <n v="8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CONSTRUCCIÓN SISTEMA SANEAMIENTO SANITARIO Y PLUVIAL DE LA CAÑADA DE GUAJIMÍA EN SANTO DOMINGO OESTE (FASE II)"/>
    <s v="10 - FONDO GENERAL"/>
    <n v="14151"/>
    <s v="32 - SANTO DOMINGO"/>
    <n v="166296442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3 - CONSTRUCCIÓN SISTEMA DE SANEAMIENTO CAÑADA MARAÑON, MUNICIPIO SANTO DOMINGO NORTE"/>
    <s v="50 - CRÉDITO INTERNO"/>
    <n v="14780"/>
    <s v="32 - SANTO DOMINGO"/>
    <n v="114942128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SISTEMA SANEAMIENTO CAÑADAS VILLA EMILIA Y ALTOS DE SABANA PERDIDA, STO. DGO. NORTE, PROV. SANTO DOMINGO"/>
    <s v="10 - FONDO GENERAL"/>
    <n v="14757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AMPLIACIÓN DE LA COBERTURA DEL ALCANTARILLADO SANITARIO EN 5 SECTORES DE LOS MUNICIPIOS STO. DGO ESTE Y NORTE, PROV. SANTO DOMINGO"/>
    <s v="10 - FONDO GENERAL"/>
    <n v="14409"/>
    <s v="32 - SANTO DOMINGO"/>
    <n v="6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9 - AMPLIACIÓN DE LA MICRORED DE ABASTECIMIENTO DE AGUA POTABLE PARA EL BARRIO LA UREÑA, SANTO DOMINGO ESTE, PROVINCIA SANTO DOMINGO"/>
    <s v="10 - FONDO GENERAL"/>
    <n v="14448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5 - MEJORAMIENTO DE LA RED DE DISTRIBUCION DE AGUA POTABLE PARA BRISAS DEL ESTE, V. ELOISA, LOTIFICACION, LAS FLORES  PROV.SANTO DOM."/>
    <s v="10 - FONDO GENERAL"/>
    <n v="14452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6 - MEJORAMIENTO DEL SERVICIO DE DISTRIBUCION DE AGUA  POTABLE A TRAVES DE CAMIONES CISTERNA EN EL GRAN SANTO DOMINGO"/>
    <s v="10 - FONDO GENERAL"/>
    <n v="15023"/>
    <s v="32 - SANTO DOMINGO"/>
    <n v="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6 - AMPLIACIÓN ACUEDUCTO ORIENTAL, BARRERA DE SALINIDAD Y TRASVASE AL MUNICIPIO SANTO DOMINGO NORTE, PROVINCIA SANTO DOMINGO"/>
    <s v="50 - CRÉDITO INTERNO"/>
    <n v="6810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5 - FORTALECIMIENTO DE LA RED DE ABASTECIMIENTO DE AGUA PARA 6 SECTORES DE SANTO DOMINGO ESTE,PROVINCIA SANTO DOMINGO"/>
    <s v="50 - CRÉDITO INTERNO"/>
    <n v="16667"/>
    <s v="32 - SANTO DOMINGO"/>
    <n v="43232622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4 - AMPLIACIÓN DEL SERVICIO DE ABASTECIMIENTO DE AGUA POTABLE EN 11 SECTORES DE LOS ALCARRIZOS Y PANTOJA, PROVINCIA SANTO DOMINGO"/>
    <s v="50 - CRÉDITO INTERNO"/>
    <n v="16368"/>
    <s v="32 - SANTO DOMINGO"/>
    <n v="16058079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1 - REPOSICIÓN DEL SISTEMA DE BOMBEO DE AGUA ISABELA,DISTRITO NACIONAL"/>
    <s v="10 - FONDO GENERAL"/>
    <n v="16862"/>
    <s v="01 - DISTRITO NACIONAL"/>
    <n v="20498287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1 - AMPLIACIÓN  SERVICIO DE AGUA POTABLE EN EL MUNICIPIO SANTO DOMINGO OESTE,PROVINCIA SANTO DOMINGO"/>
    <s v="10 - FONDO GENERAL"/>
    <n v="14411"/>
    <s v="32 - SANTO DOMINGO"/>
    <n v="9613665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0 - FORTALECIMIENTO RED DE ABASTECIMIENTO DE AGUA POTABLE PARA 9 SECTORES DEL DISTRITO NACIONAL."/>
    <s v="50 - CRÉDITO INTERNO"/>
    <n v="16654"/>
    <s v="01 - DISTRITO NACIONAL"/>
    <n v="5087501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6 - AMPLIACIÓN ACUEDUCTO ORIENTAL BARRERA DE SALINIDAD Y TRASVASE A SANTO DOMINGO NORTE, FASE II"/>
    <s v="10 - FONDO GENERAL"/>
    <n v="14534"/>
    <s v="32 - SANTO DOMINGO"/>
    <n v="41537031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6 - AMPLIACIÓN ACUEDUCTO ORIENTAL BARRERA DE SALINIDAD Y TRASVASE A SANTO DOMINGO NORTE, FASE II"/>
    <s v="60 - CREDITO EXTERNO"/>
    <n v="14534"/>
    <s v="32 - SANTO DOMINGO"/>
    <n v="782564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1 - AMPLIACIÓN DE LA MICRORED DE ABASTECIMIENTO DE AGUA POTABLE PARA EL SECTOR CANCINO ADENTRO, SANTO DOMINGO ESTE,PROV. SANTO DOMINGO"/>
    <s v="10 - FONDO GENERAL"/>
    <n v="14449"/>
    <s v="32 - SANTO DOMINGO"/>
    <n v="32090925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1 - CONSTRUCCIÓN ACUEDUCTO SAN ANTONIO DE GUERRA, PROVINCIA SANTO DOMINGO"/>
    <s v="50 - CRÉDITO INTERNO"/>
    <n v="14946"/>
    <s v="32 - SANTO DOMINGO"/>
    <n v="4557728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5 - AMPLIACIÓN  ACUEDUCTO DISTRITO MUNICIPAL  LA GUAYIGA, MUNICIPIO PEDRO BRAND, PROVINCIA STO. DGO."/>
    <s v="10 - FONDO GENERAL"/>
    <n v="14758"/>
    <s v="32 - SANTO DOMINGO"/>
    <n v="1672222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9 - CONSTRUCCIÓN ACUEDUCTO MULTIPLE LA CUABA MUNICIPIO PEDRO BRAND , PROVINCIA SANTO DOMINGO"/>
    <s v="10 - FONDO GENERAL"/>
    <n v="14931"/>
    <s v="32 - SANTO DOMINGO"/>
    <n v="7819648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4 - AMPLIACIÓN SERVICIO DE ABASTECIMIENTO DE AGUA POTABLE EN 4 SECTORES DEL MUNICIPIO PEDRO BRAND, PROVINCIA SANTO DOMINGO"/>
    <s v="50 - CRÉDITO INTERNO"/>
    <n v="16665"/>
    <s v="32 - SANTO DOMINGO"/>
    <n v="32689453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2 - EQUIPAMIENTO PARA LA AUTOMATIZACIÓN DE LOS SISTEMAS DE BOMBEO EN EL GRAN SANTO DOMINGO"/>
    <s v="10 - FONDO GENERAL"/>
    <n v="14939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1 - REHABILITACIÓN DE SISTEMA DE PRODUCCIÓN DE AGUA POTABLE Y ESTACIONES DE BOMBEO  DE AGUA RESIDUALES EN LA PROVINCIA SANTO DOMINGO"/>
    <s v="50 - CRÉDITO INTERNO"/>
    <n v="14410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3 - AMPLIACIÓN DE LA RED DE ABASTECIMIENTO DE AGUA POTABLE PARA EL MUNICIPIO SANTO DOMINGO NORTE,PROVINCIA SANTO DOMINGO"/>
    <s v="10 - FONDO GENERAL"/>
    <n v="14450"/>
    <s v="32 - SANTO DOMINGO"/>
    <n v="845034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3 - AMPLIACIÓN SERVICIOS DE AGUA POTABLE EN EL MUNICIPIO SANTO DOMINGO ESTE, PROVINCIA SANTO DOMINGO"/>
    <s v="50 - CRÉDITO INTERNO"/>
    <n v="14412"/>
    <s v="32 - SANTO DOMINGO"/>
    <n v="5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0 - MEJORAMIENTO DE LOS SISTEMAS DE MEDICIÓN DE AGUA POTABLE EN LOS SECTORES NACO, PIANTINI, SERRALLES Y PARAÍSO, DISTRITO NACIONAL"/>
    <s v="10 - FONDO GENERAL"/>
    <n v="14944"/>
    <s v="01 - DISTRITO NACIONAL"/>
    <n v="18311705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1 - REPARACIÓN DE LOS DEPÓSITOS REGULADORES DE AGUA POTABLE EN EL GRAN SANTO DOMINGO."/>
    <s v="10 - FONDO GENERAL"/>
    <n v="14709"/>
    <s v="32 - SANTO DOMINGO"/>
    <n v="15338544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3 - FORTALECIMIENTO RED DE ABASTECIMIENTO DE AGUA POTABLE PARA 20 SECTORES DE SANTO DOMINGO ESTE."/>
    <s v="10 - FONDO GENERAL"/>
    <n v="16314"/>
    <s v="32 - SANTO DOMINGO"/>
    <n v="3153065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4 - HABILITACIÓN DEL SISTEMA DE PRODUCCIÓN DE AGUA POTABLE LECHERÍA, SECTOR MANOGUAYABO, MUNICIPIO SANTO DOMINGO OESTE ,PROV. SANTO DGO."/>
    <s v="10 - FONDO GENERAL"/>
    <n v="14746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7 - MEJORAMIENTO REDES AGUA POTABLE EN EL DISTRITO NACIONAL, REGION OZAMA"/>
    <s v="50 - CRÉDITO INTERNO"/>
    <n v="14414"/>
    <s v="01 - DISTRITO NACIONAL"/>
    <n v="12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4 - REHABILITACIÓN SISTEMA HAINA MANOGUAYABO, MUNICIPIO SANTO DOMINGO OESTE, PROVINCIA SANTO DOMINGO"/>
    <s v="50 - CRÉDITO INTERNO"/>
    <n v="14074"/>
    <s v="32 - SANTO DOMINGO"/>
    <n v="1000000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7 - OBRAS"/>
    <s v="2.7.2 - INFRAESTRUCTURA"/>
    <s v="S"/>
    <s v="01 - CONSTRUCCIÓN REDES A LOS SECTORES ROMANA DEL OESTE Y EL DISTRITO MUNICIPAL CALETA, MUNICIPIO LA ROMANA."/>
    <s v="10 - FONDO GENERAL"/>
    <n v="16923"/>
    <s v="12 - LA ROMANA"/>
    <n v="76500000"/>
    <n v="0"/>
  </r>
  <r>
    <s v="2025"/>
    <x v="3"/>
    <x v="0"/>
    <x v="1"/>
    <x v="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7 - OBRAS"/>
    <s v="2.7.2 - INFRAESTRUCTURA"/>
    <s v="N"/>
    <s v="00 - N/A"/>
    <s v="30 - FONDOS PROPIOS"/>
    <s v="(blank)"/>
    <s v="99 - MULTIPROVINCIAL"/>
    <n v="32272470619"/>
    <n v="0"/>
  </r>
  <r>
    <s v="2025"/>
    <x v="3"/>
    <x v="0"/>
    <x v="1"/>
    <x v="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28 - MONSENOR NOUEL"/>
    <n v="54825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99 - MULTIPROVINCIAL"/>
    <n v="102353139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50 - CRÉDITO INTERNO"/>
    <s v="(blank)"/>
    <s v="99 - MULTIPROVINCIAL"/>
    <n v="2308793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60 - CREDITO EXTERNO"/>
    <s v="(blank)"/>
    <s v="99 - MULTIPROVINCIAL"/>
    <n v="140376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10 - FONDO GENERAL"/>
    <n v="13913"/>
    <s v="05 - DAJABON"/>
    <n v="4433542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70 - DONACION EXTERNA"/>
    <n v="13913"/>
    <s v="05 - DAJABON"/>
    <n v="4419985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5 - CONSTRUCCIÓN ALCANTARILLADO SANITARIO EL CORBANO, MUNICIPIO SAN JUAN DE LA MAGUANA, PROVINCIA SAN JUAN"/>
    <s v="50 - CRÉDITO INTERNO"/>
    <n v="16764"/>
    <s v="22 - SAN JUAN"/>
    <n v="811586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5 - REHABILITACIÓN PLANTA DE TRATAMIENTO DE AGUAS RESIDUALES ALCANTARILLADO SANITARIO DE COMENDADOR"/>
    <s v="50 - CRÉDITO INTERNO"/>
    <n v="14549"/>
    <s v="07 - ELIAS PINA"/>
    <n v="140349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4 - REHABILITACIÓN Y AMPLIACION ALCANTARILLADO SANITARIO DE MONTE CRISTI (2DA. ETAPA), PROVINCIA MONTE CRISTI"/>
    <s v="50 - CRÉDITO INTERNO"/>
    <n v="12198"/>
    <s v="15 - MONTE CRISTI"/>
    <n v="1376708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9 - MEJORAMIENTO ALCANTARILLADO SANITARIO,  PROVINCIA HATO MAYOR"/>
    <s v="50 - CRÉDITO INTERNO"/>
    <n v="14503"/>
    <s v="30 - HATO MAYOR"/>
    <n v="980248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8 - CONSTRUCCIÓN SISTEMA DE SANEAMIENTO  DEL MUNICIPIO DE BOCA CHICA, PROVINCIA SANTO DOMINGO."/>
    <s v="60 - CREDITO EXTERNO"/>
    <n v="15143"/>
    <s v="32 - SANTO DOMINGO"/>
    <n v="1388420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7 - AMPLIACIÓN ALCANTARILLADO SANITARIO EN LOS SECTORES EL MILLÓN, AV. CIRCUNVALACIÓN Y EL PANCHITO, PROVINCIA SAMANA"/>
    <s v="50 - CRÉDITO INTERNO"/>
    <n v="14733"/>
    <s v="20 - SAMANA"/>
    <n v="2061413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3 - CONSTRUCCIÓN ALCANTARILLADO PLUVIAL  VILLA MARIA  MUNICIPIO SANTIAGO  DE LOS CABALLEROS, PROVINCIA SANTIAGO"/>
    <s v="50 - CRÉDITO INTERNO"/>
    <n v="16747"/>
    <s v="25 - SANTIAGO"/>
    <n v="1161528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4 - CONSTRUCCIÓN  ALCANTARILLADO PLUVIAL ANTIGUA CALLE 20, PROVINCIA SAN PEDRO DE MACORIS"/>
    <s v="50 - CRÉDITO INTERNO"/>
    <n v="14991"/>
    <s v="23 - SAN PEDRO DE MACORIS"/>
    <n v="291062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1 - REHABILITACIÓN PLANTA  TRATAMIENTO AGUAS RESIDUALES, DISTRITO MUNICIPAL LA PEÑA, PROVINCIA DUARTE."/>
    <s v="50 - CRÉDITO INTERNO"/>
    <n v="14811"/>
    <s v="06 - DUARTE"/>
    <n v="327502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3 - CONSTRUCCIÓN SISTEMA DE SANEAMIENTO ARROYO GURABO Y SU ENTORNO, MUNICIPIO SANTIAGO DE LOS CABALLEROS,  PROVINCIA SANTIAGO."/>
    <s v="10 - FONDO GENERAL"/>
    <n v="14621"/>
    <s v="25 - SANTIAGO"/>
    <n v="3906930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0 - REHABILITACIÓN PLANTA DEPURADORA DE AGUAS RESIDUALES ALCANTARILLADO SANITARIO GUAYMATE, PROVINCIA LA ROMANA."/>
    <s v="50 - CRÉDITO INTERNO"/>
    <n v="14803"/>
    <s v="12 - LA ROMANA"/>
    <n v="6998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92 - CONSTRUCCIÓN DE ALCANTARILLADO SANITARIO LICEY AL MEDIO - LAS PALOMAS ARRIBA, MUNICIPIO LICEY AL MEDIO, PROVINCIA SANTIAGO"/>
    <s v="50 - CRÉDITO INTERNO"/>
    <n v="15399"/>
    <s v="25 - SANTIAGO"/>
    <n v="14679945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ALCANTARILLADO SANITARIO  DE MAO, PROVINCIA VALVERDE"/>
    <s v="10 - FONDO GENERAL"/>
    <n v="14662"/>
    <s v="27 - VALVERDE"/>
    <n v="19751149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30 - CONSTRUCCIÓN DE REDES DE ABASTECIMIENTO DE AGUA POTABLE Y RECOLECCION DE AGUAS RESIDUALES EN EL CENTRO DE PROMOCIÓN DE SALUD INTEGRAL Y ESTANCIA INFANTIL EN EL MUNICIPIO SAN JUAN DE LA MAGUANA, PROVINCIA SAN JUAN"/>
    <s v="50 - CRÉDITO INTERNO"/>
    <n v="16653"/>
    <s v="22 - SAN JUAN"/>
    <n v="543007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COLECTORAS PLUVIALES SECTORES MARÍA TRINIDAD SÁNCHEZ Y SIMÓN BOLÍVAR. PROVINCIA SAN CRISTÓBAL"/>
    <s v="50 - CRÉDITO INTERNO"/>
    <n v="14687"/>
    <s v="21 - SAN CRISTOBAL"/>
    <n v="2166599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0 - CONSTRUCCIÓN ALCANTARILLADO SANITARIO DE SABANA DE LA MAR, PROVINCIA HATO MAYOR"/>
    <s v="50 - CRÉDITO INTERNO"/>
    <n v="14505"/>
    <s v="30 - HATO MAYOR"/>
    <n v="1922795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REHABILITACIÓN PLANTA DE TRATAMIENTO DE AGUAS RESIDUALES DEL ALCANTARILLADO SANITARIO REPARTO YUNA, SECTOR PALMARITO, BONAO, MONSEÑOR"/>
    <s v="50 - CRÉDITO INTERNO"/>
    <n v="14515"/>
    <s v="28 - MONSENOR NOUEL"/>
    <n v="23260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2 - AMPLIACIÓN ALCANTARILLADO SANITARIO JUAN DOLIO-GUAYACANES (ETAPA 1), PROV. SAN PEDRO DE MACORIS"/>
    <s v="10 - FONDO GENERAL"/>
    <n v="14646"/>
    <s v="23 - SAN PEDRO DE MACORIS"/>
    <n v="6083117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8 - MEJORAMIENTO COLECTOR DEL ALCANTARILLADO SANITARIO DE SANTA BÁRBARA, PROVINCIA SAMANA"/>
    <s v="50 - CRÉDITO INTERNO"/>
    <n v="14519"/>
    <s v="20 - SAMANA"/>
    <n v="348012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MEJORAMIENTO ALCANTARILLADOS SANITARIOS PROVICIA DUARTE"/>
    <s v="10 - FONDO GENERAL"/>
    <n v="14647"/>
    <s v="06 - DUARTE"/>
    <n v="8649652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7 - REHABILITACIÓN ALCANTARILLADO SANITARIO DE BANI, PROVINCIA PERAVIA"/>
    <s v="50 - CRÉDITO INTERNO"/>
    <n v="14140"/>
    <s v="17 - PERAVIA"/>
    <n v="126853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3 - MEJORAMIENTO ALCANTARILLADO SANITARIO LAS MATAS DE FARFAN, PROVINCIA SAN JUAN"/>
    <s v="50 - CRÉDITO INTERNO"/>
    <n v="14551"/>
    <s v="22 - SAN JUAN"/>
    <n v="651774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AMPLIACIÓN ACUEDUCTO MULTIPLE SANCHEZ, PROVINCIA SAMANA"/>
    <s v="10 - FONDO GENERAL"/>
    <n v="15095"/>
    <s v="20 - SAMANA"/>
    <n v="7710467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9 - REHABILITACIÓN DEPOSITO METALICO, ACUEDUCTO PIMENTEL, PROVINCIA DUARTE"/>
    <s v="50 - CRÉDITO INTERNO"/>
    <n v="14553"/>
    <s v="06 - DUARTE"/>
    <n v="147255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5 - MEJORAMIENTO  ACUEDUCTO PEDERNALES, PROVINCIA PEDERNALES"/>
    <s v="50 - CRÉDITO INTERNO"/>
    <n v="14444"/>
    <s v="16 - PEDERNALES"/>
    <n v="172597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3 - AMPLIACIÓN ACUEDUCTO MÚLTIPLE AMIAMA GÓMEZ - LAS YAYAS, PROVINCIA AZUA"/>
    <s v="10 - FONDO GENERAL"/>
    <n v="14765"/>
    <s v="02 - AZUA"/>
    <n v="449977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6 - AMPLIACIÓN ACUEDUCTO SAN JOSE DE OCOA - SABANA LARGA, PROVINCIA SAN JOSE DE OCOA"/>
    <s v="50 - CRÉDITO INTERNO"/>
    <n v="13905"/>
    <s v="31 - SAN JOSE DE OCOA"/>
    <n v="597543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6 - AMPLIACIÓN ACUEDUCTO MÚLTIPLE COMENDADOR-EL LLANO-GUANITO, PROVINCIA ELÍAS PIÑA"/>
    <s v="10 - FONDO GENERAL"/>
    <n v="16774"/>
    <s v="07 - ELIAS PINA"/>
    <n v="8905879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3 - AMPLIACIÓN ACUEDUCTO MÚLTIPLE SABANA IGLESIA-BAITOA-TAVERAS PROVINCIA SANTIAGO"/>
    <s v="10 - FONDO GENERAL"/>
    <n v="14660"/>
    <s v="25 - SANTIAGO"/>
    <n v="500363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8 - MEJORAMIENTO DE AGUAS POTABLE Y RESIDUALES EN LOS MUNICIPIOS   MOCA Y GASPAR HERNANDEZ, PROVINCIA ESPAILLAT, R.D."/>
    <s v="60 - CREDITO EXTERNO"/>
    <n v="14498"/>
    <s v="09 - ESPAILLAT"/>
    <n v="378660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5 - AMPLIACIÓN ACUEDUCTO DE COTUÍ, RED BARRIO LIBERTAD, PROVINCIA SÁNCHEZ RAMÍREZ"/>
    <s v="50 - CRÉDITO INTERNO"/>
    <n v="14521"/>
    <s v="24 - SANCHEZ RAMIREZ"/>
    <n v="489553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4 - AMPLIACIÓN ACUEDUCTO MÚLTIPLE SABANA IGLESIA, PROVINCIA SANTIAGO."/>
    <s v="50 - CRÉDITO INTERNO"/>
    <n v="16763"/>
    <s v="25 - SANTIAGO"/>
    <n v="913578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9 - CONSTRUCCIÓN ACUEDUCTO  JICOME, PROVINCIA VALVERDE"/>
    <s v="50 - CRÉDITO INTERNO"/>
    <n v="16650"/>
    <s v="27 - VALVERDE"/>
    <n v="164921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9 - AMPLIACIÓN ACUEDUCTO MÚLTIPLE PARA LAS COMUNIDADES HATO DAMA, DAZA1, DAZA2, LOS MONTONES, LAS CABUYAS, PROVINCIA SAN CRISTOBAL"/>
    <s v="10 - FONDO GENERAL"/>
    <n v="14659"/>
    <s v="21 - SAN CRISTOBAL"/>
    <n v="5906905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MEJORAMIENTO ACUEDUCTO MÚLTIPLE  MUNICIPIO SAN FRANCISCO DE MACORÍS,  PROVINCIA DUARTE"/>
    <s v="10 - FONDO GENERAL"/>
    <n v="16695"/>
    <s v="06 - DUARTE"/>
    <n v="1855751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5 - AMPLIACIÓN ACUEDUCTO DE CARLOS PINTO-LOS BOTADOS-HAINA, PROVINCIA SAN CRISTOBAL"/>
    <s v="50 - CRÉDITO INTERNO"/>
    <n v="14767"/>
    <s v="21 - SAN CRISTOBAL"/>
    <n v="3053309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4 - AMPLIACIÓN ACUEDUCTO MÚLTIPLE MUNICIPIOS MONCION-SABANETA ZONA ESTE, PROVINCIA SANTIAGO RODRIGUEZ"/>
    <s v="50 - CRÉDITO INTERNO"/>
    <n v="15412"/>
    <s v="26 - SANTIAGO RODRIGUEZ"/>
    <n v="15179830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2 - AMPLIACIÓN ACUEDUCTO SAN JOSE DE LAS MATAS (SAJOMA), PROVINCIA SANTIAGO"/>
    <s v="50 - CRÉDITO INTERNO"/>
    <n v="16756"/>
    <s v="25 - SANTIAGO"/>
    <n v="922174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9 - CONSTRUCCIÓN ACUEDUCTO MULTIPLE JUANA VICENTA     PROVINCIA SAMANA"/>
    <s v="50 - CRÉDITO INTERNO"/>
    <n v="14141"/>
    <s v="20 - SAMANA"/>
    <n v="3180059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7 - AMPLIACIÓN REDES ACUEDUCTO SABANA DE LA MAR, PROVINCIA HATO MAYOR"/>
    <s v="50 - CRÉDITO INTERNO"/>
    <n v="14529"/>
    <s v="30 - HATO MAYOR"/>
    <n v="534350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0 - CONSTRUCCIÓN ACUEDUCTO ZONA ALTA DE BARAHONA, PROVICIA BARAHONA"/>
    <s v="50 - CRÉDITO INTERNO"/>
    <n v="14554"/>
    <s v="04 - BARAHONA"/>
    <n v="485808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4 - AMPLIACIÓN ACUEDUCTO MÚLTIPLE PERALVILLO-LA PLACETA, MONTE PLATA, PROVINCIA MONTE PLATA"/>
    <s v="50 - CRÉDITO INTERNO"/>
    <n v="14658"/>
    <s v="29 - MONTE PLATA"/>
    <n v="146197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1 - MEJORAMIENTO DE ACUEDUCTO EN LOS SECTORES EL POMIER,HATO DAMA, MANUEL VILLEGAS, SANTA MARÍA Y MATA PALOMA, PROVINCIA SAN CRISTOBAL"/>
    <s v="10 - FONDO GENERAL"/>
    <n v="14689"/>
    <s v="21 - SAN CRISTOBAL"/>
    <n v="3200229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7 - REHABILITACIÓN Y AMPLIACION ACUEDUCTO MÚLTIPLE LOS PATOS-ENRIQUILLO-OVIEDO    PROVINCIAS BARAHONA-PEDERNALES"/>
    <s v="50 - CRÉDITO INTERNO"/>
    <n v="14142"/>
    <s v="16 - PEDERNALES"/>
    <n v="566718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2 - MEJORAMIENTO PLANTA POTABILIZADORA ACUEDUCTO  MÚLTIPLE EL POZO - LOS LIMONES, PROVINCIA MARÍA TRINIDAD SÁNCHEZ"/>
    <s v="50 - CRÉDITO INTERNO"/>
    <n v="14518"/>
    <s v="14 - MARIA TRINIDAD SANCHEZ"/>
    <n v="3075011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8 - CONSTRUCCIÓN ACUEDUCTO LA HORCA - LOS AMACEYES, EXTENSION ALINO, MUNICIPIO LAS MATA DE SANTA CRUZ, PROVINCIA MONTE CRISTI"/>
    <s v="50 - CRÉDITO INTERNO"/>
    <n v="14728"/>
    <s v="15 - MONTE CRISTI"/>
    <n v="160436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E DISTRIBUCIÓN ACUEDUCTO BAJOS DE HAINA, PROVINCIA SAN CRISTOBAL"/>
    <s v="10 - FONDO GENERAL"/>
    <n v="15090"/>
    <s v="21 - SAN CRISTOBAL"/>
    <n v="6150103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2 - MEJORAMIENTO ACUEDUCTO EN LA COMUNIDAD EL LIMON JIMANI, PROVINCIA INDEPENDENCIA"/>
    <s v="50 - CRÉDITO INTERNO"/>
    <n v="14572"/>
    <s v="10 - INDEPENDENCIA"/>
    <n v="77718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8 - AMPLIACIÓN RED DE DISTRIBUCIÓN ACUEDUCTO DE CONSUELO, PROVINCIA SAN PEDRO DE MACORIS"/>
    <s v="50 - CRÉDITO INTERNO"/>
    <n v="14530"/>
    <s v="23 - SAN PEDRO DE MACORIS"/>
    <n v="2129425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7 - CONSTRUCCIÓN ACUEDUCTO KM5, PROVINCIA MONTE PLATA"/>
    <s v="50 - CRÉDITO INTERNO"/>
    <n v="14550"/>
    <s v="29 - MONTE PLATA"/>
    <n v="734270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5 - AMPLIACIÓN ACUEDUCTO MULTIPLE PERAVIA, EXTENSION A VILLA GUERA, PROVINCIA PERAVIA"/>
    <s v="50 - CRÉDITO INTERNO"/>
    <n v="16074"/>
    <s v="17 - PERAVIA"/>
    <n v="755656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8 - AMPLIACIÓN REDES DE DISTRIBUCIÓN DE AGUA POTABLE DEL BARRIO MOSCÚ, PROVINCIA SAN CRISTOBAL."/>
    <s v="50 - CRÉDITO INTERNO"/>
    <n v="14685"/>
    <s v="21 - SAN CRISTOBAL"/>
    <n v="1264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5 - MEJORAMIENTO ACUEDUCTO BARAHONA, SECTOR LOS MAESTROS, PROVINCIA BARAHONA"/>
    <s v="50 - CRÉDITO INTERNO"/>
    <n v="14608"/>
    <s v="04 - BARAHONA"/>
    <n v="3505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0 - MEJORAMIENTO  ACUEDUCTO DE EL VALLE,  PROVINCIA HATO MAYOR"/>
    <s v="50 - CRÉDITO INTERNO"/>
    <n v="14533"/>
    <s v="02 - AZUA"/>
    <n v="1730947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1 - RECONSTRUCCIÓN LINEA DE IMPULSION  DE AGUA POTABLE EN EL ACUEDUCTO DEL MUNICIPIO JUAN DE HERRERA, PROVINCIA SAN JUAN"/>
    <s v="50 - CRÉDITO INTERNO"/>
    <n v="14581"/>
    <s v="22 - SAN JUAN"/>
    <n v="601245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4 - AMPLIACIÓN ACUEDUCTO MÚLTIPLE MAJAGUAL, PROVINCIA MONTE PLATA"/>
    <s v="50 - CRÉDITO INTERNO"/>
    <n v="14667"/>
    <s v="29 - MONTE PLATA"/>
    <n v="2889347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3 - AMPLIACIÓN  ACUEDUCTO  SECTORES EL CORBANO-LOS MILITARES, PROV. SAN JUAN"/>
    <s v="50 - CRÉDITO INTERNO"/>
    <n v="14475"/>
    <s v="22 - SAN JUAN"/>
    <n v="388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0 - CONSTRUCCIÓN  ACUEDUCTO CAÑADA CIMARRONA, PROVINCIA AZUA"/>
    <s v="50 - CRÉDITO INTERNO"/>
    <n v="14501"/>
    <s v="02 - AZUA"/>
    <n v="63337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8 - AMPLIACIÓN ACUEDUCTO MUNICIPIO DE NAGUA, PROVINCIA MARÍA TRINIDAD SANCHEZ"/>
    <s v="10 - FONDO GENERAL"/>
    <n v="14984"/>
    <s v="14 - MARIA TRINIDAD SANCHEZ"/>
    <n v="2760441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6 - AMPLIACIÓN ACUEDUCTO EL ZUMBÓN-CALLE BONITA-LOS RAMIREZ, PROVINCIA SAN -CRISTOBAL."/>
    <s v="50 - CRÉDITO INTERNO"/>
    <n v="14683"/>
    <s v="21 - SAN CRISTOBAL"/>
    <n v="1040767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ISTRIBUCIÓN ACUEDUCTO LOS PRADOS I Y II, HIGUEY, PROVINCIA LA ALTAGRACIA"/>
    <s v="50 - CRÉDITO INTERNO"/>
    <n v="14472"/>
    <s v="11 - LA ALTAGRACIA"/>
    <n v="164824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2 - AMPLIACIÓN DE REDES DE DISTRIBUCIÓN DEL ACUEDUCTO HACIA LA ZONA SUR DEL MUNICIPIO SAN PEDRO DE MACORÍS."/>
    <s v="50 - CRÉDITO INTERNO"/>
    <n v="15091"/>
    <s v="23 - SAN PEDRO DE MACORIS"/>
    <n v="534207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8 - REHABILITACIÓN PLANTA POTABILIZADORA, ACUEDUCTO MONTE PLATA, PROVINCIA MONTE PLATA"/>
    <s v="50 - CRÉDITO INTERNO"/>
    <n v="14630"/>
    <s v="29 - MONTE PLATA"/>
    <n v="47128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0 - AMPLIACIÓN  DE REDES DE AGUA POTABLE EN EL ACUEDUCTO DE ESPERANZA,PROVINCIA VALVERDE"/>
    <s v="50 - CRÉDITO INTERNO"/>
    <n v="14580"/>
    <s v="27 - VALVERDE"/>
    <n v="2149004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0 - REHABILITACIÓN DEPÓSITO REGULADOR METÁLICO ACUEDUCTO EL SEIBO"/>
    <s v="50 - CRÉDITO INTERNO"/>
    <n v="14511"/>
    <s v="08 - EL SEIBO"/>
    <n v="1717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2 - AMPLIACIÓN ACUEDUCTO DE SAN FRANCISCO DE MACORIS, RED DISTRIBUCION SECTORES, PRIMAVERAL, COLINAS NORTE, MADEJA , PROV. DUARTE"/>
    <s v="50 - CRÉDITO INTERNO"/>
    <n v="14751"/>
    <s v="06 - DUARTE"/>
    <n v="1293125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1 - AMPLIACIÓN DEL ACUEDUCTO EL CARRIL LA PARED (CAMPO DE POZOS EL CARRIL -LA PARED , ITABO) PROVINCIA  SAN CRISTOBAL"/>
    <s v="10 - FONDO GENERAL"/>
    <n v="14655"/>
    <s v="21 - SAN CRISTOBAL"/>
    <n v="429740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AMPLIACIÓN ACUEDUCTO MULTIPLE DE PARTIDO-LA GORRA, PROVINCIA DAJABON"/>
    <s v="10 - FONDO GENERAL"/>
    <n v="14766"/>
    <s v="05 - DAJABON"/>
    <n v="4898607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AMPLIACIÓN ACUEDUCTO DE VILLA ALTAGRACIA, PROVINCIA SAN CRISTOBAL."/>
    <s v="50 - CRÉDITO INTERNO"/>
    <n v="14654"/>
    <s v="21 - SAN CRISTOBAL"/>
    <n v="213369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6 - MEJORAMIENTO  ACUEDUCTO MONTE PLATA, PROVINCIA MONTE PLATA"/>
    <s v="50 - CRÉDITO INTERNO"/>
    <n v="14513"/>
    <s v="29 - MONTE PLATA"/>
    <n v="201764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5 - CONSTRUCCIÓN ACUEDUCTO LAS YAYAS, PROVINCIA AZUA"/>
    <s v="50 - CRÉDITO INTERNO"/>
    <n v="14033"/>
    <s v="02 - AZUA"/>
    <n v="1163373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9 - AMPLIACIÓN REDES DISTRIBUCIÓN ACUEDUCTO COLINAS DON GUILLERMO, VILLA GUERRERO Y VILLA PROGRESO MUNICIPIO Y PROVINCIA EL SEIBO"/>
    <s v="50 - CRÉDITO INTERNO"/>
    <n v="14470"/>
    <s v="08 - EL SEIBO"/>
    <n v="1214952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6 - REHABILITACIÓN DEPOSITO METALICO ACUEDUCTO LA ROMANA, SECTOR VILLA VERDE, PROVINCIA LA ROMANA"/>
    <s v="50 - CRÉDITO INTERNO"/>
    <n v="14548"/>
    <s v="12 - LA ROMANA"/>
    <n v="1219607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3 - AMPLIACIÓN ACUEDUCTO MÚLTIPLE BAITOA- TAVERA,  PROVINCIAS SANTIAGO-LA VEGA"/>
    <s v="10 - FONDO GENERAL"/>
    <n v="16761"/>
    <s v="99 - MULTIPROVINCIAL"/>
    <n v="4975179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5 - CONSTRUCCIÓN ACUEDUCTO CABO ROJO-PEDERNALES, PROVINCIA PEDERNALES"/>
    <s v="50 - CRÉDITO INTERNO"/>
    <n v="14669"/>
    <s v="16 - PEDERNALES"/>
    <n v="2632211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0 - MEJORAMIENTO ACUEDUCTO SAN CRISTOBAL, SECTOR MADRE VIEJA SUR, PROVINCIA SAN CRISTÓBAL."/>
    <s v="50 - CRÉDITO INTERNO"/>
    <n v="14688"/>
    <s v="21 - SAN CRISTOBAL"/>
    <n v="1408867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5 - AMPLIACIÓN ACUEDUCTO MÚLTIPLE RAMÓN SANTANA, PROVINCIA SAN PEDRO DE MACORIS"/>
    <s v="50 - CRÉDITO INTERNO"/>
    <n v="14562"/>
    <s v="23 - SAN PEDRO DE MACORIS"/>
    <n v="553349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AMPLIACIÓN ACUEDUCTO, MUNICIPIO NAVARRETE, PROVINCIA SANTIAGO"/>
    <s v="10 - FONDO GENERAL"/>
    <n v="14742"/>
    <s v="25 - SANTIAGO"/>
    <n v="6099021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3 - REHABILITACIÓN PLANTA POTABILIZADORA  DE 50 L/S, ACUEDUCTO YAMASÁ, PROVINCIA MONTE PLATA"/>
    <s v="50 - CRÉDITO INTERNO"/>
    <n v="14657"/>
    <s v="29 - MONTE PLATA"/>
    <n v="74009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MEJORAMIENTO ACUEDUCTO LAGUNA DE NISIBON, PROVINCIA LA ALTAGRACIA"/>
    <s v="50 - CRÉDITO INTERNO"/>
    <n v="14476"/>
    <s v="11 - LA ALTAGRACIA"/>
    <n v="811024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8 - REHABILITACIÓN PLANTA POTABILIZADORA ACUEDUCTO SABANA YEGUA  PROVINCIA AZUA"/>
    <s v="50 - CRÉDITO INTERNO"/>
    <n v="14455"/>
    <s v="02 - AZUA"/>
    <n v="2205928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7 - RECONSTRUCCIÓN REDES ACUEDUCTO POSTRER RIO,  PROVINCIA INDEPENDENCIA"/>
    <s v="50 - CRÉDITO INTERNO"/>
    <n v="14479"/>
    <s v="10 - INDEPENDENCIA"/>
    <n v="578960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1 - AMPLIACIÓN REDES DISTRIBUCION, ACUEDUCTO LAS CAYAS, PROVINCIA VALVERDE"/>
    <s v="50 - CRÉDITO INTERNO"/>
    <n v="14571"/>
    <s v="27 - VALVERDE"/>
    <n v="39905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1 - AMPLIACIÓN ACUEDUCTO MÚLTIPLE DE YABONICO, PROVINCIA SAN JUAN"/>
    <s v="50 - CRÉDITO INTERNO"/>
    <n v="14535"/>
    <s v="22 - SAN JUAN"/>
    <n v="1201333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3 - REHABILITACIÓN DEPÓSITO METÁLICO AC MÚLTIPLE DUVERGÉ-LA COLONIA-VENGAN A VER, PROVINCIA INDEPENDENCIA"/>
    <s v="50 - CRÉDITO INTERNO"/>
    <n v="14509"/>
    <s v="10 - INDEPENDENCIA"/>
    <n v="138607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1 - REHABILITACIÓN ACUEDUCTO MÚLTIPLE EL CATEY,  LOS CHICHARRONES,MUNICIPIO DE SANCHEZ,  PROVINCIA SAMANÁ."/>
    <s v="10 - FONDO GENERAL"/>
    <n v="15134"/>
    <s v="20 - SAMANA"/>
    <n v="5427018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9 - CONSTRUCCIÓN PLANTA  POTABILIZADORA  ACUEDUCTO LAS CAÑITAS, MUNICIPIO SABANA DE LA MAR, PROVINCIA HATO MAYOR"/>
    <s v="50 - CRÉDITO INTERNO"/>
    <n v="14579"/>
    <s v="30 - HATO MAYOR"/>
    <n v="1725884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5 - AMPLIACIÓN ACUEDUCTO EN EL DISTRITO MUNICIPAL DE CAÑAFISTOL,PROVINCIA PERAVIA"/>
    <s v="50 - CRÉDITO INTERNO"/>
    <n v="15096"/>
    <s v="17 - PERAVIA"/>
    <n v="691924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2 - AMPLIACIÓN ACUEDUCTO EN LOS SECTORES CIUDAD DORADA, PLATA BELLA, BARRIO LINDO Y PUERTO RICO, HATO MAYOR,PROVINCIA HATO MAYOR"/>
    <s v="50 - CRÉDITO INTERNO"/>
    <n v="14582"/>
    <s v="30 - HATO MAYOR"/>
    <n v="20101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3 - AMPLIACIÓN DEL ACUEDUCTO DE MICHES A ZONA TURÍSTICA, MUNICIPIO MICHES, PROVINCIA EL SEIBO"/>
    <s v="10 - FONDO GENERAL"/>
    <n v="14583"/>
    <s v="08 - EL SEIBO"/>
    <n v="31723841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6 - MEJORAMIENTO ACUEDUCTO DE LAS MATAS DE FARFAN, PROVINCIA SAN JUAN DE LA MAGUANA"/>
    <s v="50 - CRÉDITO INTERNO"/>
    <n v="14629"/>
    <s v="22 - SAN JUAN"/>
    <n v="1665196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4 - HABILITACIÓN ACUEDUCTO EL CÓRBANO, PROVINCIA SAN JUAN"/>
    <s v="50 - CRÉDITO INTERNO"/>
    <n v="14538"/>
    <s v="22 - SAN JUAN"/>
    <n v="1525879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2 - CONSTRUCCIÓN SISTEMA DE ABASTECIMIENTO LOS BARRIOS GUANDULES-LA RAQUETA COMO EXTENSIÓN, PROVINCIA BARAHONA"/>
    <s v="50 - CRÉDITO INTERNO"/>
    <n v="14504"/>
    <s v="04 - BARAHONA"/>
    <n v="1252647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7 - EQUIPAMIENTO CAMPO DE POZOS ACUEDUCTO, PROVINCIA AZUA."/>
    <s v="50 - CRÉDITO INTERNO"/>
    <n v="14816"/>
    <s v="02 - AZUA"/>
    <n v="116233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7 - AMPLIACIÓN ACUEDUCTO EN EL SECTOR MADRE VIEJA NORTE, PROVINCIA SAN CRISTOBAL."/>
    <s v="50 - CRÉDITO INTERNO"/>
    <n v="14684"/>
    <s v="21 - SAN CRISTOBAL"/>
    <n v="2898953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4 - CONSTRUCCIÓN ACUEDUCTO LAS CEJAS-MATANCITAS, PROVINCIA MARIA TRINIDAD SANCHEZ"/>
    <s v="50 - CRÉDITO INTERNO"/>
    <n v="14561"/>
    <s v="14 - MARIA TRINIDAD SANCHEZ"/>
    <n v="2106424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2 - CONSTRUCCIÓN ACUEDUCTO BATEY LA TARANA, PROVINCIA MONTE PLATA"/>
    <s v="50 - CRÉDITO INTERNO"/>
    <n v="14547"/>
    <s v="29 - MONTE PLATA"/>
    <n v="36481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0 - REHABILITACIÓN PLANTA POTABILIZADORA ACUEDUCTO DE HATO MAYOR,PROVINCIA HATO MAYOR"/>
    <s v="50 - CRÉDITO INTERNO"/>
    <n v="14517"/>
    <s v="30 - HATO MAYOR"/>
    <n v="9669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HABILITACIÓN SALA PARA IMPLEMENTACIÓN DEL SISTEMA DE ANÁLISIS Y MONITOREO DE ACUEDUCTOS Y ALCANTARILLADO, EN LA SEDE CENTRAL DEL INAPA, DISTRITO NACIONAL"/>
    <s v="50 - CRÉDITO INTERNO"/>
    <n v="15307"/>
    <s v="99 - MULTIPROVINCIAL"/>
    <n v="852460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MEJORAMIENTO OBRA DE CAPTACION RIO LAS CUEVAS, ACUEDUCTO PADRE LAS CASAS, PROVINCIA AZUA(AFECTADO POR TORMENTA LAURA)."/>
    <s v="50 - CRÉDITO INTERNO"/>
    <n v="14443"/>
    <s v="02 - AZUA"/>
    <n v="2542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8 - AMPLIACIÓN RED VILLA OLIMPICA, ACUEDUCTO SAN FRANCISCO DE MACORIS"/>
    <s v="50 - CRÉDITO INTERNO"/>
    <n v="14552"/>
    <s v="06 - DUARTE"/>
    <n v="9121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6 - AMPLIACIÓN PLANTA DE TRATAMIENTO DE AGUA POTABLE ACUEDUCTO VILLA ALTAGRACIA, PROVINCIA SAN CRISTOBAL"/>
    <s v="50 - CRÉDITO INTERNO"/>
    <n v="14810"/>
    <s v="21 - SAN CRISTOBAL"/>
    <n v="1754294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3 - CONSTRUCCIÓN  NUEVA OBRA DE TOMA  EN EL ACUEDUCTO LAS TERRENAS, PROVINCIA SAMANÁ"/>
    <s v="50 - CRÉDITO INTERNO"/>
    <n v="14537"/>
    <s v="20 - SAMANA"/>
    <n v="658137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2 - CONSTRUCCIÓN ACUEDUCTO V CENTENARIO, PARAISO I-II-III, VILLA ALTAGRACIA, PROVINCIA SAN CRISTOBAL"/>
    <s v="10 - FONDO GENERAL"/>
    <n v="14560"/>
    <s v="21 - SAN CRISTOBAL"/>
    <n v="523231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3 - AMPLIACIÓN CAMPO DE POZOS ACUEDUCTO DE AZUA, PROVINCIA AZUA"/>
    <s v="50 - CRÉDITO INTERNO"/>
    <n v="14520"/>
    <s v="02 - AZUA"/>
    <n v="2091578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9 - MEJORAMIENTO ACUEDUCTO EN EL MUNICIPIO SABANA GRANDE DE BOYA, PROV. MONTE PLATA"/>
    <s v="50 - CRÉDITO INTERNO"/>
    <n v="14631"/>
    <s v="29 - MONTE PLATA"/>
    <n v="4433542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5 - AMPLIACIÓN ACUEDUCTO MAIMON, LINEA DE ADUCCION PIEDRA BLANCA, MUNICIPIO MONSEÑOR NOUEL, PROVINCIA MONSEÑOR NOUEL"/>
    <s v="50 - CRÉDITO INTERNO"/>
    <n v="14656"/>
    <s v="28 - MONSENOR NOUEL"/>
    <n v="22571885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7 - OBRAS"/>
    <s v="2.7.2 - INFRAESTRUCTURA"/>
    <s v="S"/>
    <s v="02 - CONSTRUCCIÓN Y AMPLIACIÓN DE POZOS Y REDES DE DISTRIBUCIÓN EN EL MUNICIPIO DE GASPAR HERNÁNDEZ"/>
    <s v="10 - FONDO GENERAL"/>
    <n v="16879"/>
    <s v="09 - ESPAILLAT"/>
    <n v="42280488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7 - OBRAS"/>
    <s v="2.7.2 - INFRAESTRUCTURA"/>
    <s v="S"/>
    <s v="01 - MEJORAMIENTO  DE LOS SISTEMAS DE MEDICION DE AGUA POTABLE EN VARIOS SECTORES DEL MUNICIPIO DE MOCA, PROVINCIA ESPAILLAT"/>
    <s v="10 - FONDO GENERAL"/>
    <n v="16340"/>
    <s v="09 - ESPAILLAT"/>
    <n v="31785890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10 - CONSTRUCCIÓN ACUEDUCTO MÚLTIPLE BARRANCA - LICEY-JAMO-SABANETA-RANCHO VIEJO, PROVINCIA LA VEGA"/>
    <s v="10 - FONDO GENERAL"/>
    <n v="14993"/>
    <s v="13 - LA VEGA"/>
    <n v="164837781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5 - AMPLIACIÓN ACUEDUCTO TIREO, CONSTANZA. PROVINCIA LA VEGA"/>
    <s v="10 - FONDO GENERAL"/>
    <n v="14591"/>
    <s v="13 - LA VEGA"/>
    <n v="2762219"/>
    <n v="0"/>
  </r>
  <r>
    <s v="2025"/>
    <x v="3"/>
    <x v="0"/>
    <x v="1"/>
    <x v="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25 - SANTIAGO"/>
    <n v="5739494397"/>
    <n v="0"/>
  </r>
  <r>
    <s v="2025"/>
    <x v="3"/>
    <x v="0"/>
    <x v="1"/>
    <x v="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2 - INFRAESTRUCTURA"/>
    <s v="S"/>
    <s v="02 - CONSTRUCCIÓN Y REPOTENCIACIÓN DE 57 SUBESTACIONES EN LA REGIÓN NORTE, R.D"/>
    <s v="60 - CREDITO EXTERNO"/>
    <n v="16736"/>
    <s v="99 - MULTIPROVINCIAL"/>
    <n v="107685603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18 - PUERTO PLATA"/>
    <n v="86980022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8 - OTROS SERVICIOS NO INCLUIDOS EN CONCEPTOS ANTERIORES"/>
    <s v="S"/>
    <s v="27 - AMPLIACIÓN ACUEDUCTO BARRANCÓN MUNICIPIO LUPERÓN,PROVINCIA  PUERTO PLATA"/>
    <s v="10 - FONDO GENERAL"/>
    <n v="15651"/>
    <s v="18 - PUERTO PLATA"/>
    <n v="10850721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7 - AMPLIACIÓN ACUEDUCTO BARRANCÓN MUNICIPIO LUPERÓN,PROVINCIA  PUERTO PLATA"/>
    <s v="10 - FONDO GENERAL"/>
    <n v="15651"/>
    <s v="18 - PUERTO PLATA"/>
    <n v="16276082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01 - AMPLIACIÓN SISTEMA DE DISTRIBUCIÓN DE AGUA POTABLE, EN VARIAS COMUNIDADES DEL MUNICIPIO SAN FELIPE. PUERTO PLATA"/>
    <s v="10 - FONDO GENERAL"/>
    <n v="16205"/>
    <s v="18 - PUERTO PLATA"/>
    <n v="7271688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0 - RECONSTRUCCIÓN  ACUEDUCTO EN EL DISTRITO MUNICIPAL ESTERO HONDO, MUNICIPIO VILLA ISABELA, PROVINCIA PUERTO PLATA"/>
    <s v="10 - FONDO GENERAL"/>
    <n v="14627"/>
    <s v="18 - PUERTO PLATA"/>
    <n v="6376487"/>
    <n v="0"/>
  </r>
  <r>
    <s v="2025"/>
    <x v="3"/>
    <x v="0"/>
    <x v="1"/>
    <x v="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6387735900"/>
    <n v="0"/>
  </r>
  <r>
    <s v="2025"/>
    <x v="3"/>
    <x v="0"/>
    <x v="1"/>
    <x v="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7 - OBRAS"/>
    <s v="2.7.2 - INFRAESTRUCTURA"/>
    <s v="S"/>
    <s v="02 - CONSTRUCCIÓN  Y REPOTENCIACIÓN DE 46 SUBESTACIONES EN LA REGIÓN ESTE, R.D"/>
    <s v="60 - CREDITO EXTERNO"/>
    <n v="16746"/>
    <s v="99 - MULTIPROVINCIAL"/>
    <n v="174557616"/>
    <n v="0"/>
  </r>
  <r>
    <s v="2025"/>
    <x v="3"/>
    <x v="0"/>
    <x v="1"/>
    <x v="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32 - SANTO DOMINGO"/>
    <n v="38329176"/>
    <n v="0"/>
  </r>
  <r>
    <s v="2025"/>
    <x v="3"/>
    <x v="0"/>
    <x v="1"/>
    <x v="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7 - OBRAS"/>
    <s v="2.7.2 - INFRAESTRUCTURA"/>
    <s v="S"/>
    <s v="02 - CONSTRUCCIÓN ACUEDUCTO ANDRES NORTE, MUNICIPIO BOCA CHICA, PROVINCIA SANTO DOMINGO"/>
    <s v="10 - FONDO GENERAL"/>
    <n v="15951"/>
    <s v="32 - SANTO DOMINGO"/>
    <n v="59250824"/>
    <n v="0"/>
  </r>
  <r>
    <s v="2025"/>
    <x v="3"/>
    <x v="0"/>
    <x v="1"/>
    <x v="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7 - OBRAS"/>
    <s v="2.7.2 - INFRAESTRUCTURA"/>
    <s v="N"/>
    <s v="00 - N/A"/>
    <s v="30 - FONDOS PROPIOS"/>
    <s v="(blank)"/>
    <s v="99 - MULTIPROVINCIAL"/>
    <n v="125042942"/>
    <n v="0"/>
  </r>
  <r>
    <s v="2025"/>
    <x v="3"/>
    <x v="0"/>
    <x v="1"/>
    <x v="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30 - FONDOS PROPIOS"/>
    <s v="(blank)"/>
    <s v="99 - MULTIPROVINCIAL"/>
    <n v="50000000"/>
    <n v="0"/>
  </r>
  <r>
    <s v="2025"/>
    <x v="3"/>
    <x v="0"/>
    <x v="1"/>
    <x v="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2 - INFRAESTRUCTURA"/>
    <s v="N"/>
    <s v="00 - N/A"/>
    <s v="10 - FONDO GENERAL"/>
    <s v="(blank)"/>
    <s v="99 - MULTIPROVINCIAL"/>
    <n v="1500000000"/>
    <n v="0"/>
  </r>
  <r>
    <s v="2025"/>
    <x v="3"/>
    <x v="0"/>
    <x v="1"/>
    <x v="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6206859480"/>
    <n v="0"/>
  </r>
  <r>
    <s v="2025"/>
    <x v="3"/>
    <x v="0"/>
    <x v="1"/>
    <x v="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7 - OBRAS"/>
    <s v="2.7.2 - INFRAESTRUCTURA"/>
    <s v="N"/>
    <s v="00 - N/A"/>
    <s v="30 - FONDOS PROPIOS"/>
    <s v="(blank)"/>
    <s v="15 - MONTE CRISTI"/>
    <n v="558532"/>
    <n v="0"/>
  </r>
  <r>
    <s v="2025"/>
    <x v="3"/>
    <x v="0"/>
    <x v="1"/>
    <x v="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1895571151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30 - FONDOS PROPIOS"/>
    <s v="(blank)"/>
    <s v="25 - SANTIAGO"/>
    <n v="8367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60 - CREDITO EXTERNO"/>
    <s v="(blank)"/>
    <s v="25 - SANTIAGO"/>
    <n v="3682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25 - SANTIAGO"/>
    <n v="11127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25 - SANTIAGO"/>
    <n v="1280061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60 - CREDITO EXTERNO"/>
    <s v="(blank)"/>
    <s v="25 - SANTIAGO"/>
    <n v="3408963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229641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25 - SANTIAGO"/>
    <n v="50325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60 - CREDITO EXTERNO"/>
    <s v="(blank)"/>
    <s v="25 - SANTIAGO"/>
    <n v="10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25 - SANTIAGO"/>
    <n v="213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25 - SANTIAGO"/>
    <n v="522884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25 - SANTIAGO"/>
    <n v="1192696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25 - SANTIAGO"/>
    <n v="161858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60 - CREDITO EXTERNO"/>
    <s v="(blank)"/>
    <s v="25 - SANTIAGO"/>
    <n v="132982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60 - CREDITO EXTERNO"/>
    <s v="(blank)"/>
    <s v="25 - SANTIAGO"/>
    <n v="1692655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7 - OBRAS"/>
    <s v="2.7.1 - OBRAS EN EDIFICACIONES"/>
    <s v="N"/>
    <s v="00 - N/A"/>
    <s v="30 - FONDOS PROPIOS"/>
    <s v="(blank)"/>
    <s v="25 - SANTIAGO"/>
    <n v="35151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7 - OBRAS"/>
    <s v="2.7.1 - OBRAS EN EDIFICACIONES"/>
    <s v="N"/>
    <s v="00 - N/A"/>
    <s v="60 - CREDITO EXTERNO"/>
    <s v="(blank)"/>
    <s v="25 - SANTIAGO"/>
    <n v="421012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25 - SANTIAGO"/>
    <n v="68647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60 - CREDITO EXTERNO"/>
    <s v="(blank)"/>
    <s v="25 - SANTIAGO"/>
    <n v="13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14925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2 - MOBILIARIO Y EQUIPO DE AUDIO, AUDIOVISUAL, RECREATIVO Y EDUCACIONAL"/>
    <s v="N"/>
    <s v="00 - N/A"/>
    <s v="60 - CREDITO EXTERNO"/>
    <s v="(blank)"/>
    <s v="25 - SANTIAGO"/>
    <n v="39361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25 - SANTIAGO"/>
    <n v="21450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25 - SANTIAGO"/>
    <n v="26643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25 - SANTIAGO"/>
    <n v="87049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25 - SANTIAGO"/>
    <n v="1465856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6 - EQUIPOS DE DEFENSA Y SEGURIDAD"/>
    <s v="N"/>
    <s v="00 - N/A"/>
    <s v="30 - FONDOS PROPIOS"/>
    <s v="(blank)"/>
    <s v="25 - SANTIAGO"/>
    <n v="13472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1 - OBRAS EN EDIFICACIONES"/>
    <s v="N"/>
    <s v="00 - N/A"/>
    <s v="30 - FONDOS PROPIOS"/>
    <s v="(blank)"/>
    <s v="25 - SANTIAGO"/>
    <n v="1410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30 - FONDOS PROPIOS"/>
    <s v="(blank)"/>
    <s v="25 - SANTIAGO"/>
    <n v="15924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25 - SANTIAGO"/>
    <n v="571672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25 - SANTIAGO"/>
    <n v="160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150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25 - SANTIAGO"/>
    <n v="374025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25 - SANTIAGO"/>
    <n v="483201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25 - SANTIAGO"/>
    <n v="120417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60 - CREDITO EXTERNO"/>
    <s v="(blank)"/>
    <s v="25 - SANTIAGO"/>
    <n v="534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25 - SANTIAGO"/>
    <n v="697600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25 - SANTIAGO"/>
    <n v="454587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30 - FONDOS PROPIOS"/>
    <s v="(blank)"/>
    <s v="25 - SANTIAGO"/>
    <n v="47931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30 - FONDOS PROPIOS"/>
    <s v="(blank)"/>
    <s v="25 - SANTIAGO"/>
    <n v="6437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30 - FONDOS PROPIOS"/>
    <s v="(blank)"/>
    <s v="25 - SANTIAGO"/>
    <n v="12283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1 - OBRAS EN EDIFICACIONES"/>
    <s v="N"/>
    <s v="00 - N/A"/>
    <s v="30 - FONDOS PROPIOS"/>
    <s v="(blank)"/>
    <s v="25 - SANTIAGO"/>
    <n v="26254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1 - OBRAS EN EDIFICACIONES"/>
    <s v="N"/>
    <s v="00 - N/A"/>
    <s v="60 - CREDITO EXTERNO"/>
    <s v="(blank)"/>
    <s v="25 - SANTIAGO"/>
    <n v="510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30 - FONDOS PROPIOS"/>
    <s v="(blank)"/>
    <s v="01 - DISTRITO NACIONAL"/>
    <n v="74529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01 - DISTRITO NACIONAL"/>
    <n v="2465159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99 - MULTIPROVINCIAL"/>
    <n v="319710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3615678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52524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01 - DISTRITO NACIONAL"/>
    <n v="4919094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01 - DISTRITO NACIONAL"/>
    <n v="14208377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137214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01 - DISTRITO NACIONAL"/>
    <n v="6912563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99 - MULTIPROVINCIAL"/>
    <n v="180945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01 - DISTRITO NACIONAL"/>
    <n v="281129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99 - MULTIPROVINCIAL"/>
    <n v="73938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99 - MULTIPROVINCIAL"/>
    <n v="177803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30 - FONDOS PROPIOS"/>
    <s v="(blank)"/>
    <s v="99 - MULTIPROVINCIAL"/>
    <n v="208067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99 - MULTIPROVINCIAL"/>
    <n v="2937009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6 - BIENES MUEBLES, INMUEBLES E INTANGIBLES"/>
    <s v="2.6.3 - EQUIPO E INSTRUMENTAL, CIENTÍFICO Y LABORATORIO"/>
    <s v="N"/>
    <s v="00 - N/A"/>
    <s v="30 - FONDOS PROPIOS"/>
    <s v="(blank)"/>
    <s v="01 - DISTRITO NACIONAL"/>
    <n v="10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99 - MULTIPROVINCIAL"/>
    <n v="423614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59474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99 - MULTIPROVINCIAL"/>
    <n v="13936664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99 - MULTIPROVINCIAL"/>
    <n v="21232832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99 - MULTIPROVINCIAL"/>
    <n v="4155119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46 - EQUIPAMIENTO  AREAS SUSTANTIVAS DE LA CAASD, DISTRITO NACIONAL Y PROVINCIA SANTO DOMINGO"/>
    <s v="10 - FONDO GENERAL"/>
    <n v="14177"/>
    <s v="32 - SANTO DOMINGO"/>
    <n v="2275096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46 - EQUIPAMIENTO  AREAS SUSTANTIVAS DE LA CAASD, DISTRITO NACIONAL Y PROVINCIA SANTO DOMINGO"/>
    <s v="50 - CRÉDITO INTERNO"/>
    <n v="14177"/>
    <s v="32 - SANTO DOMINGO"/>
    <n v="66135493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30 - FONDOS PROPIOS"/>
    <s v="(blank)"/>
    <s v="99 - MULTIPROVINCIAL"/>
    <n v="32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2 - LA ROMANA"/>
    <n v="31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2 - LA ROMANA"/>
    <n v="215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12 - LA ROMANA"/>
    <n v="5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12 - LA ROMANA"/>
    <n v="2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12 - LA ROMANA"/>
    <n v="305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12 - LA ROMANA"/>
    <n v="5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2 - LA ROMANA"/>
    <n v="13750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1 - MOBILIARIO Y EQUIPO"/>
    <s v="N"/>
    <s v="00 - N/A"/>
    <s v="30 - FONDOS PROPIOS"/>
    <s v="(blank)"/>
    <s v="99 - MULTIPROVINCIAL"/>
    <n v="97560216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296698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605205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367261109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5 - MAQUINARIA, OTROS EQUIPOS Y HERRAMIENTAS"/>
    <s v="N"/>
    <s v="00 - N/A"/>
    <s v="30 - FONDOS PROPIOS"/>
    <s v="(blank)"/>
    <s v="99 - MULTIPROVINCIAL"/>
    <n v="2051988542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6 - EQUIPOS DE DEFENSA Y SEGURIDAD"/>
    <s v="N"/>
    <s v="00 - N/A"/>
    <s v="30 - FONDOS PROPIOS"/>
    <s v="(blank)"/>
    <s v="99 - MULTIPROVINCIAL"/>
    <n v="3115821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7 - ACTIVOS BIOLÓGICOS"/>
    <s v="N"/>
    <s v="00 - N/A"/>
    <s v="30 - FONDOS PROPIOS"/>
    <s v="(blank)"/>
    <s v="99 - MULTIPROVINCIAL"/>
    <n v="17169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8 - BIENES INTANGIBLES"/>
    <s v="N"/>
    <s v="00 - N/A"/>
    <s v="30 - FONDOS PROPIOS"/>
    <s v="(blank)"/>
    <s v="99 - MULTIPROVINCIAL"/>
    <n v="565641449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4500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7 - OBRAS"/>
    <s v="2.7.1 - OBRAS EN EDIFICACIONES"/>
    <s v="N"/>
    <s v="00 - N/A"/>
    <s v="30 - FONDOS PROPIOS"/>
    <s v="(blank)"/>
    <s v="99 - MULTIPROVINCIAL"/>
    <n v="53128084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1 - MOBILIARIO Y EQUIPO"/>
    <s v="N"/>
    <s v="00 - N/A"/>
    <s v="30 - FONDOS PROPIOS"/>
    <s v="(blank)"/>
    <s v="99 - MULTIPROVINCIAL"/>
    <n v="253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2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30 - FONDOS PROPIOS"/>
    <s v="(blank)"/>
    <s v="99 - MULTIPROVINCIAL"/>
    <n v="425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30 - FONDOS PROPIOS"/>
    <s v="(blank)"/>
    <s v="99 - MULTIPROVINCIAL"/>
    <n v="316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8 - BIENES INTANGIBLES"/>
    <s v="N"/>
    <s v="00 - N/A"/>
    <s v="30 - FONDOS PROPIOS"/>
    <s v="(blank)"/>
    <s v="99 - MULTIPROVINCIAL"/>
    <n v="52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7 - OBRAS"/>
    <s v="2.7.1 - OBRAS EN EDIFICACIONES"/>
    <s v="N"/>
    <s v="00 - N/A"/>
    <s v="30 - FONDOS PROPIOS"/>
    <s v="(blank)"/>
    <s v="99 - MULTIPROVINCIAL"/>
    <n v="23460792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60 - CREDITO EXTERNO"/>
    <s v="(blank)"/>
    <s v="99 - MULTIPROVINCIAL"/>
    <n v="515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41255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60 - CREDITO EXTERNO"/>
    <s v="(blank)"/>
    <s v="99 - MULTIPROVINCIAL"/>
    <n v="740078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99 - MULTIPROVINCIAL"/>
    <n v="310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99 - MULTIPROVINCIAL"/>
    <n v="7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60 - CREDITO EXTERNO"/>
    <s v="(blank)"/>
    <s v="99 - MULTIPROVINCIAL"/>
    <n v="1710135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60 - CREDITO EXTERNO"/>
    <s v="(blank)"/>
    <s v="99 - MULTIPROVINCIAL"/>
    <n v="17339534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99 - MULTIPROVINCIAL"/>
    <n v="48157914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99 - MULTIPROVINCIAL"/>
    <n v="88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60 - CREDITO EXTERNO"/>
    <s v="(blank)"/>
    <s v="99 - MULTIPROVINCIAL"/>
    <n v="30855811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99 - MULTIPROVINCIAL"/>
    <n v="950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99 - MULTIPROVINCIAL"/>
    <n v="36918364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01 - AMPLIACIÓN ACUEDUCTO, MUNICIPIO NAVARRETE, PROVINCIA SANTIAGO"/>
    <s v="10 - FONDO GENERAL"/>
    <n v="14742"/>
    <s v="25 - SANTIAGO"/>
    <n v="10762979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60 - CREDITO EXTERNO"/>
    <s v="(blank)"/>
    <s v="99 - MULTIPROVINCIAL"/>
    <n v="1236869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09 - ESPAILLAT"/>
    <n v="7528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09 - ESPAILLAT"/>
    <n v="1604223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09 - ESPAILLAT"/>
    <n v="35000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7 - OBRAS"/>
    <s v="2.7.1 - OBRAS EN EDIFICACIONES"/>
    <s v="S"/>
    <s v="01 - CONSTRUCCIÓN OFICINAS COMERCIALES Y OPERATIVAS DE CORAAMOCA, PROVINCIA ESPAILLAT"/>
    <s v="10 - FONDO GENERAL"/>
    <n v="16844"/>
    <s v="09 - ESPAILLAT"/>
    <n v="26403622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13 - LA VEGA"/>
    <n v="67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3 - LA VEGA"/>
    <n v="98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60 - CREDITO EXTERNO"/>
    <s v="(blank)"/>
    <s v="13 - LA VEGA"/>
    <n v="42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13 - LA VEGA"/>
    <n v="5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60 - CREDITO EXTERNO"/>
    <s v="(blank)"/>
    <s v="13 - LA VEGA"/>
    <n v="195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60 - CREDITO EXTERNO"/>
    <s v="(blank)"/>
    <s v="13 - LA VEGA"/>
    <n v="4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3 - LA VEGA"/>
    <n v="2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13 - LA VEGA"/>
    <n v="700001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60 - CREDITO EXTERNO"/>
    <s v="(blank)"/>
    <s v="13 - LA VEGA"/>
    <n v="8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13 - LA VEGA"/>
    <n v="95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13 - LA VEGA"/>
    <n v="1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13 - LA VEGA"/>
    <n v="20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60 - CREDITO EXTERNO"/>
    <s v="(blank)"/>
    <s v="13 - LA VEGA"/>
    <n v="60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13 - LA VEGA"/>
    <n v="3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13 - LA VEGA"/>
    <n v="108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13 - LA VEGA"/>
    <n v="127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13 - LA VEGA"/>
    <n v="49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13 - LA VEGA"/>
    <n v="1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13 - LA VEGA"/>
    <n v="81445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13 - LA VEGA"/>
    <n v="77958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13 - LA VEGA"/>
    <n v="695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3 - LA VEGA"/>
    <n v="99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13 - LA VEGA"/>
    <n v="891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60 - CREDITO EXTERNO"/>
    <s v="(blank)"/>
    <s v="13 - LA VEGA"/>
    <n v="1000000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25 - SANTIAGO"/>
    <n v="129560551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25 - SANTIAGO"/>
    <n v="7557919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25 - SANTIAGO"/>
    <n v="4500000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25 - SANTIAGO"/>
    <n v="3000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140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96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288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30 - FONDOS PROPIOS"/>
    <s v="(blank)"/>
    <s v="99 - MULTIPROVINCIAL"/>
    <n v="12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8 - PUERTO PLATA"/>
    <n v="2944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18 - PUERTO PLATA"/>
    <n v="15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18 - PUERTO PLATA"/>
    <n v="25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8 - PUERTO PLATA"/>
    <n v="815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18 - PUERTO PLATA"/>
    <n v="3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18 - PUERTO PLATA"/>
    <n v="14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18 - PUERTO PLATA"/>
    <n v="117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18 - PUERTO PLATA"/>
    <n v="15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6 - BIENES MUEBLES, INMUEBLES E INTANGIBLES"/>
    <s v="2.6.6 - EQUIPOS DE DEFENSA Y SEGURIDAD"/>
    <s v="N"/>
    <s v="00 - N/A"/>
    <s v="30 - FONDOS PROPIOS"/>
    <s v="(blank)"/>
    <s v="18 - PUERTO PLATA"/>
    <n v="3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8 - PUERTO PLATA"/>
    <n v="495000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1 - MOBILIARIO Y EQUIPO"/>
    <s v="N"/>
    <s v="00 - N/A"/>
    <s v="30 - FONDOS PROPIOS"/>
    <s v="(blank)"/>
    <s v="99 - MULTIPROVINCIAL"/>
    <n v="2249760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30000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30 - FONDOS PROPIOS"/>
    <s v="(blank)"/>
    <s v="99 - MULTIPROVINCIAL"/>
    <n v="7000000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1 - MOBILIARIO Y EQUIPO"/>
    <s v="N"/>
    <s v="00 - N/A"/>
    <s v="30 - FONDOS PROPIOS"/>
    <s v="(blank)"/>
    <s v="99 - MULTIPROVINCIAL"/>
    <n v="10633533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6023467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4 - VEHÍCULOS Y EQUIPO DE TRANSPORTE, TRACCIÓN Y ELEVACIÓN"/>
    <s v="N"/>
    <s v="00 - N/A"/>
    <s v="30 - FONDOS PROPIOS"/>
    <s v="(blank)"/>
    <s v="99 - MULTIPROVINCIAL"/>
    <n v="500000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5 - MAQUINARIA, OTROS EQUIPOS Y HERRAMIENTAS"/>
    <s v="N"/>
    <s v="00 - N/A"/>
    <s v="30 - FONDOS PROPIOS"/>
    <s v="(blank)"/>
    <s v="99 - MULTIPROVINCIAL"/>
    <n v="1700000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7 - OBRAS"/>
    <s v="2.7.1 - OBRAS EN EDIFICACIONES"/>
    <s v="N"/>
    <s v="00 - N/A"/>
    <s v="30 - FONDOS PROPIOS"/>
    <s v="(blank)"/>
    <s v="99 - MULTIPROVINCIAL"/>
    <n v="5500000"/>
    <n v="0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1 - MOBILIARIO Y EQUIPO"/>
    <s v="N"/>
    <s v="00 - N/A"/>
    <s v="30 - FONDOS PROPIOS"/>
    <s v="(blank)"/>
    <s v="99 - MULTIPROVINCIAL"/>
    <n v="18070000"/>
    <n v="0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30 - FONDOS PROPIOS"/>
    <s v="(blank)"/>
    <s v="99 - MULTIPROVINCIAL"/>
    <n v="162500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1 - MOBILIARIO Y EQUIPO"/>
    <s v="N"/>
    <s v="00 - N/A"/>
    <s v="30 - FONDOS PROPIOS"/>
    <s v="(blank)"/>
    <s v="99 - MULTIPROVINCIAL"/>
    <n v="5726295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82983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30 - FONDOS PROPIOS"/>
    <s v="(blank)"/>
    <s v="99 - MULTIPROVINCIAL"/>
    <n v="207454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7 - ACTIVOS BIOLÓGICOS"/>
    <s v="N"/>
    <s v="00 - N/A"/>
    <s v="30 - FONDOS PROPIOS"/>
    <s v="(blank)"/>
    <s v="99 - MULTIPROVINCIAL"/>
    <n v="522600"/>
    <n v="0"/>
  </r>
  <r>
    <s v="2025"/>
    <x v="3"/>
    <x v="0"/>
    <x v="1"/>
    <x v="7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S"/>
    <s v="02 - CONSTRUCCIÓN  Y REPOTENCIACIÓN DE 46 SUBESTACIONES EN LA REGIÓN ESTE, R.D"/>
    <s v="60 - CREDITO EXTERNO"/>
    <n v="16746"/>
    <s v="99 - MULTIPROVINCIAL"/>
    <n v="78424436"/>
    <n v="0"/>
  </r>
  <r>
    <s v="2025"/>
    <x v="3"/>
    <x v="0"/>
    <x v="1"/>
    <x v="7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95641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32 - SANTO DOMINGO"/>
    <n v="1796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90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32 - SANTO DOMINGO"/>
    <n v="520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32 - SANTO DOMINGO"/>
    <n v="285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32 - SANTO DOMINGO"/>
    <n v="7375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32 - SANTO DOMINGO"/>
    <n v="35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32 - SANTO DOMINGO"/>
    <n v="1260000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1 - MOBILIARIO Y EQUIPO"/>
    <s v="N"/>
    <s v="00 - N/A"/>
    <s v="30 - FONDOS PROPIOS"/>
    <s v="(blank)"/>
    <s v="99 - MULTIPROVINCIAL"/>
    <n v="34110850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1286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3 - EQUIPO E INSTRUMENTAL, CIENTÍFICO Y LABORATORIO"/>
    <s v="N"/>
    <s v="00 - N/A"/>
    <s v="30 - FONDOS PROPIOS"/>
    <s v="(blank)"/>
    <s v="99 - MULTIPROVINCIAL"/>
    <n v="1611671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3090301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5 - MAQUINARIA, OTROS EQUIPOS Y HERRAMIENTAS"/>
    <s v="N"/>
    <s v="00 - N/A"/>
    <s v="30 - FONDOS PROPIOS"/>
    <s v="(blank)"/>
    <s v="99 - MULTIPROVINCIAL"/>
    <n v="9729252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6 - EQUIPOS DE DEFENSA Y SEGURIDAD"/>
    <s v="N"/>
    <s v="00 - N/A"/>
    <s v="30 - FONDOS PROPIOS"/>
    <s v="(blank)"/>
    <s v="99 - MULTIPROVINCIAL"/>
    <n v="1834904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8 - BIENES INTANGIBLES"/>
    <s v="N"/>
    <s v="00 - N/A"/>
    <s v="30 - FONDOS PROPIOS"/>
    <s v="(blank)"/>
    <s v="99 - MULTIPROVINCIAL"/>
    <n v="1891139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47082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7 - OBRAS"/>
    <s v="2.7.1 - OBRAS EN EDIFICACIONES"/>
    <s v="N"/>
    <s v="00 - N/A"/>
    <s v="30 - FONDOS PROPIOS"/>
    <s v="(blank)"/>
    <s v="99 - MULTIPROVINCIAL"/>
    <n v="36194463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30 - FONDOS PROPIOS"/>
    <s v="(blank)"/>
    <s v="99 - MULTIPROVINCIAL"/>
    <n v="21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30 - FONDOS PROPIOS"/>
    <s v="(blank)"/>
    <s v="99 - MULTIPROVINCIAL"/>
    <n v="2075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30 - FONDOS PROPIOS"/>
    <s v="(blank)"/>
    <s v="99 - MULTIPROVINCIAL"/>
    <n v="10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30 - FONDOS PROPIOS"/>
    <s v="(blank)"/>
    <s v="99 - MULTIPROVINCIAL"/>
    <n v="60000000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65347267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945275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73559048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415923571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33014700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117355691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99 - MULTIPROVINCIAL"/>
    <n v="120111023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15 - MONTE CRISTI"/>
    <n v="350000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15 - MONTE CRISTI"/>
    <n v="300608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15 - MONTE CRISTI"/>
    <n v="250000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15 - MONTE CRISTI"/>
    <n v="1385495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15 - MONTE CRISTI"/>
    <n v="340205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30 - FONDOS PROPIOS"/>
    <s v="(blank)"/>
    <s v="15 - MONTE CRISTI"/>
    <n v="1216794"/>
    <n v="0"/>
  </r>
  <r>
    <s v="2025"/>
    <x v="3"/>
    <x v="0"/>
    <x v="1"/>
    <x v="7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4090917348"/>
    <n v="0"/>
  </r>
  <r>
    <s v="2025"/>
    <x v="3"/>
    <x v="0"/>
    <x v="1"/>
    <x v="8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6000"/>
    <n v="0"/>
  </r>
  <r>
    <s v="2025"/>
    <x v="3"/>
    <x v="0"/>
    <x v="1"/>
    <x v="9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50000000"/>
    <n v="0"/>
  </r>
  <r>
    <s v="2025"/>
    <x v="3"/>
    <x v="0"/>
    <x v="1"/>
    <x v="9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240277138"/>
    <n v="0"/>
  </r>
  <r>
    <s v="2025"/>
    <x v="3"/>
    <x v="0"/>
    <x v="1"/>
    <x v="9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75000000"/>
    <n v="0"/>
  </r>
  <r>
    <s v="2025"/>
    <x v="3"/>
    <x v="0"/>
    <x v="1"/>
    <x v="15"/>
    <s v="13 - N/A - Empresas públicas no financieras"/>
    <s v="6110 - CONSEJO ESTATAL DEL AZUCAR"/>
    <s v="0001 - CONSEJO ESTATAL DEL AZUCAR"/>
    <s v="2 - SERVICIOS ECONÓMICOS"/>
    <s v="2.2 - Agropecuaria, caza, pesca y silvicultura"/>
    <s v="2.2.01 - Agropecuaria"/>
    <s v="2.8 - ADQUISICION DE ACTIVOS FINANCIEROS CON FINES DE POLÍTICA"/>
    <s v="2.8.1 - CONCESIÓN DE PRESTAMOS"/>
    <s v="N"/>
    <s v="00 - N/A"/>
    <s v="30 - FONDOS PROPIOS"/>
    <s v="(blank)"/>
    <s v="99 - MULTIPROVINCIAL"/>
    <n v="68491267"/>
    <n v="0"/>
  </r>
  <r>
    <s v="2025"/>
    <x v="3"/>
    <x v="1"/>
    <x v="2"/>
    <x v="13"/>
    <s v="13 - N/A - Empresas públicas no financieras"/>
    <s v="6104 - CORPORACIÓN DE ACUEDUCTO Y ALCANTARILLADO DE SANTIAGO"/>
    <s v="0001 - CORPORACIÓN DE ACUEDUCTO Y ALCANTARILLADO DE SANTIAG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50000000"/>
    <n v="0"/>
  </r>
  <r>
    <s v="2025"/>
    <x v="3"/>
    <x v="1"/>
    <x v="2"/>
    <x v="13"/>
    <s v="13 - N/A - Empresas públicas no financieras"/>
    <s v="6102 - CORPORACIÓN DEL ACUEDUCTO Y ALCANTARILLADO DE SANTO DOMINGO"/>
    <s v="0001 - CORPORACIÓN DEL ACUEDUCTO Y ALCANTARILLADO DE SANTO DOMING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24929202"/>
    <n v="0"/>
  </r>
  <r>
    <s v="2025"/>
    <x v="3"/>
    <x v="1"/>
    <x v="2"/>
    <x v="13"/>
    <s v="13 - N/A - Empresas públicas no financieras"/>
    <s v="6112 - INSTITUTO NACIONAL DE AGUAS POTABLES Y ALCANTARILLADOS"/>
    <s v="0001 - INSTITUTO NACIONAL DE AGUA POTABLE Y ALCANTARILLADO (INAPA)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0000000"/>
    <n v="0"/>
  </r>
  <r>
    <s v="2025"/>
    <x v="3"/>
    <x v="1"/>
    <x v="2"/>
    <x v="13"/>
    <s v="13 - N/A - Empresas públicas no financieras"/>
    <s v="6125 - CORPORACION DE ACUEDUCTO Y ALCANTARILLADO DE LA VEGA"/>
    <s v="0001 - CORPORACION DE ACUEDUCTO Y ALCANTARILLADO DE LA VEG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4066854"/>
    <n v="0"/>
  </r>
  <r>
    <s v="2025"/>
    <x v="3"/>
    <x v="1"/>
    <x v="2"/>
    <x v="13"/>
    <s v="13 - N/A - Empresas públicas no financieras"/>
    <s v="6111 - INSTITUTO DE ESTABILIZACIÓN DE PRECIOS"/>
    <s v="0001 - INSTITUTO DE ESTABILIZACION DE PRECIOS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60000000"/>
    <n v="0"/>
  </r>
  <r>
    <s v="2025"/>
    <x v="3"/>
    <x v="1"/>
    <x v="2"/>
    <x v="13"/>
    <s v="13 - N/A - Empresas públicas no financieras"/>
    <s v="6118 - LOTERIA NACIONAL"/>
    <s v="0001 - LOTERIA NACIONAL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0000000"/>
    <n v="590000"/>
  </r>
  <r>
    <s v="2025"/>
    <x v="3"/>
    <x v="1"/>
    <x v="2"/>
    <x v="13"/>
    <s v="13 - N/A - Empresas públicas no financieras"/>
    <s v="6115 - INSTITUTO POSTAL DOMINICANO"/>
    <s v="0001 - INSTITUTO POSTAL DOMINICAN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7939360"/>
    <n v="0"/>
  </r>
  <r>
    <s v="2025"/>
    <x v="3"/>
    <x v="1"/>
    <x v="2"/>
    <x v="13"/>
    <s v="13 - N/A - Empresas públicas no financieras"/>
    <s v="6116 - AUTORIDAD PORTUARIA DOMINICANA"/>
    <s v="0001 - AUTORIDAD PORTUARIA DOMINICAN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0545000"/>
    <n v="0"/>
  </r>
  <r>
    <s v="2025"/>
    <x v="3"/>
    <x v="1"/>
    <x v="2"/>
    <x v="13"/>
    <s v="13 - N/A - Empresas públicas no financieras"/>
    <s v="6110 - CONSEJO ESTATAL DEL AZUCAR"/>
    <s v="0001 - CONSEJO ESTATAL DEL AZUCAR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0000000"/>
    <n v="0"/>
  </r>
  <r>
    <s v="2025"/>
    <x v="3"/>
    <x v="1"/>
    <x v="2"/>
    <x v="13"/>
    <s v="13 - N/A - Empresas públicas no financieras"/>
    <s v="6124 - EMPRESA DE TRANSMISION ELECTRICA DOMINICANA ( ETED)"/>
    <s v="0001 - EMPRESA DE TRANSMISION ELECTRICA DOMINICANA ( ETED)"/>
    <s v="0 - N/A"/>
    <s v="0.0 - N/A"/>
    <s v="0.0.00 - N/A"/>
    <s v="4.2 - Disminución de pasivos"/>
    <s v="4.2.2 - Disminución de pasivos no corrientes"/>
    <s v="N"/>
    <s v="00 - N/A"/>
    <s v="30 - FONDOS PROPIOS"/>
    <s v="(blank)"/>
    <s v="00 - NO CLASIFICADO"/>
    <n v="237809137"/>
    <n v="0"/>
  </r>
  <r>
    <s v="2025"/>
    <x v="3"/>
    <x v="1"/>
    <x v="2"/>
    <x v="13"/>
    <s v="13 - N/A - Empresas públicas no financieras"/>
    <s v="6120 - PROYECTO LA CRUZ DE MANZANILLO"/>
    <s v="0001 - LA CRUZ DE MANZANILL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666612"/>
    <n v="0"/>
  </r>
  <r>
    <s v="2025"/>
    <x v="4"/>
    <x v="0"/>
    <x v="0"/>
    <x v="0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99 - MULTIPROVINCIAL"/>
    <n v="300000"/>
    <n v="0"/>
  </r>
  <r>
    <s v="2025"/>
    <x v="4"/>
    <x v="0"/>
    <x v="0"/>
    <x v="1"/>
    <s v="16 - N/A - Auxiliares Financieros"/>
    <s v="5009 - SUPERINTENDENCIA DE BANCOS"/>
    <s v="0001 - SUPERINTENDENCIA DE BANCOS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324480358"/>
    <n v="0"/>
  </r>
  <r>
    <s v="2025"/>
    <x v="4"/>
    <x v="0"/>
    <x v="0"/>
    <x v="4"/>
    <s v="16 - N/A - Auxiliares Financieros"/>
    <s v="5008 - SUPERINTENDENCIA DEL MERCADO DE VALORES"/>
    <s v="0001 - SUPERINTENDENCIA DEL MERCADO DE VALOR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1330000"/>
    <n v="0"/>
  </r>
  <r>
    <s v="2025"/>
    <x v="4"/>
    <x v="0"/>
    <x v="0"/>
    <x v="4"/>
    <s v="16 - N/A - Auxiliares Financieros"/>
    <s v="5008 - SUPERINTENDENCIA DEL MERCADO DE VALORES"/>
    <s v="0001 - SUPERINTENDENCIA DEL MERCADO DE VALORE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7680000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10871883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1 - Administración general"/>
    <s v="1.1.03 - Transferencias a instituciones públicas incluidos los gobiernos locales"/>
    <s v="2.4 - TRANSFERENCIAS CORRIENTES"/>
    <s v="2.4.5 - TRANSFERENCIAS CORRIENTES A INSTITUCIONES PÚBLICAS FINANCIERAS"/>
    <s v="N"/>
    <s v="00 - N/A"/>
    <s v="30 - FONDOS PROPIOS"/>
    <s v="(blank)"/>
    <s v="99 - MULTIPROVINCIAL"/>
    <n v="8000000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6541692"/>
    <n v="0"/>
  </r>
  <r>
    <s v="2025"/>
    <x v="4"/>
    <x v="0"/>
    <x v="0"/>
    <x v="4"/>
    <s v="16 - N/A - Auxiliares Financieros"/>
    <s v="5009 - SUPERINTENDENCIA DE BANCOS"/>
    <s v="0001 - SUPERINTENDENCIA DE BANC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91421035"/>
    <n v="0"/>
  </r>
  <r>
    <s v="2025"/>
    <x v="4"/>
    <x v="0"/>
    <x v="0"/>
    <x v="4"/>
    <s v="16 - N/A - Auxiliares Financieros"/>
    <s v="5009 - SUPERINTENDENCIA DE BANCOS"/>
    <s v="0001 - SUPERINTENDENCIA DE BANCO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600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01 - DISTRITO NACIONAL"/>
    <n v="508113665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01 - DISTRITO NACIONAL"/>
    <n v="8350971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30 - FONDOS PROPIOS"/>
    <s v="(blank)"/>
    <s v="01 - DISTRITO NACIONAL"/>
    <n v="2421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01 - DISTRITO NACIONAL"/>
    <n v="112811536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01 - DISTRITO NACIONAL"/>
    <n v="57907782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01 - DISTRITO NACIONAL"/>
    <n v="766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01 - DISTRITO NACIONAL"/>
    <n v="15020592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01 - DISTRITO NACIONAL"/>
    <n v="4781148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01 - DISTRITO NACIONAL"/>
    <n v="309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01 - DISTRITO NACIONAL"/>
    <n v="191819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01 - DISTRITO NACIONAL"/>
    <n v="2618181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01 - DISTRITO NACIONAL"/>
    <n v="44109691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01 - DISTRITO NACIONAL"/>
    <n v="931425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01 - DISTRITO NACIONAL"/>
    <n v="3140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01 - DISTRITO NACIONAL"/>
    <n v="1685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621416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01 - DISTRITO NACIONAL"/>
    <n v="572433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01 - DISTRITO NACIONAL"/>
    <n v="10828907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01 - DISTRITO NACIONAL"/>
    <n v="1680986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01 - DISTRITO NACIONAL"/>
    <n v="108420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01 - DISTRITO NACIONAL"/>
    <n v="24553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01 - DISTRITO NACIONAL"/>
    <n v="1749333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01 - DISTRITO NACIONAL"/>
    <n v="7499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01 - DISTRITO NACIONAL"/>
    <n v="16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01 - DISTRITO NACIONAL"/>
    <n v="1722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01 - DISTRITO NACIONAL"/>
    <n v="7861295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01 - DISTRITO NACIONAL"/>
    <n v="353945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01 - DISTRITO NACIONAL"/>
    <n v="6188268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1 - REMUNERACIONES"/>
    <s v="N"/>
    <s v="00 - N/A"/>
    <s v="30 - FONDOS PROPIOS"/>
    <s v="(blank)"/>
    <s v="99 - MULTIPROVINCIAL"/>
    <n v="1911417042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2 - SOBRESUELDOS"/>
    <s v="N"/>
    <s v="00 - N/A"/>
    <s v="30 - FONDOS PROPIOS"/>
    <s v="(blank)"/>
    <s v="99 - MULTIPROVINCIAL"/>
    <n v="251105144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3 - DIETAS Y GASTOS DE REPRESENTACIÓN"/>
    <s v="N"/>
    <s v="00 - N/A"/>
    <s v="30 - FONDOS PROPIOS"/>
    <s v="(blank)"/>
    <s v="99 - MULTIPROVINCIAL"/>
    <n v="2468803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4 - GRATIFICACIONES Y BONIFICACIONES"/>
    <s v="N"/>
    <s v="00 - N/A"/>
    <s v="30 - FONDOS PROPIOS"/>
    <s v="(blank)"/>
    <s v="99 - MULTIPROVINCIAL"/>
    <n v="570075236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5 - CONTRIBUCIONES A LA SEGURIDAD SOCIAL"/>
    <s v="N"/>
    <s v="00 - N/A"/>
    <s v="30 - FONDOS PROPIOS"/>
    <s v="(blank)"/>
    <s v="99 - MULTIPROVINCIAL"/>
    <n v="19218267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30 - FONDOS PROPIOS"/>
    <s v="(blank)"/>
    <s v="99 - MULTIPROVINCIAL"/>
    <n v="65262163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30 - FONDOS PROPIOS"/>
    <s v="(blank)"/>
    <s v="99 - MULTIPROVINCIAL"/>
    <n v="84799905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3 - VIÁTICOS"/>
    <s v="N"/>
    <s v="00 - N/A"/>
    <s v="30 - FONDOS PROPIOS"/>
    <s v="(blank)"/>
    <s v="99 - MULTIPROVINCIAL"/>
    <n v="51908453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30 - FONDOS PROPIOS"/>
    <s v="(blank)"/>
    <s v="99 - MULTIPROVINCIAL"/>
    <n v="355404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99 - MULTIPROVINCIAL"/>
    <n v="28367392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6 - SEGUROS"/>
    <s v="N"/>
    <s v="00 - N/A"/>
    <s v="30 - FONDOS PROPIOS"/>
    <s v="(blank)"/>
    <s v="99 - MULTIPROVINCIAL"/>
    <n v="13525130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8987736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30 - FONDOS PROPIOS"/>
    <s v="(blank)"/>
    <s v="99 - MULTIPROVINCIAL"/>
    <n v="35631244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30 - FONDOS PROPIOS"/>
    <s v="(blank)"/>
    <s v="99 - MULTIPROVINCIAL"/>
    <n v="12974208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30 - FONDOS PROPIOS"/>
    <s v="(blank)"/>
    <s v="99 - MULTIPROVINCIAL"/>
    <n v="25019279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30 - FONDOS PROPIOS"/>
    <s v="(blank)"/>
    <s v="99 - MULTIPROVINCIAL"/>
    <n v="302983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30 - FONDOS PROPIOS"/>
    <s v="(blank)"/>
    <s v="99 - MULTIPROVINCIAL"/>
    <n v="2533481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30 - FONDOS PROPIOS"/>
    <s v="(blank)"/>
    <s v="99 - MULTIPROVINCIAL"/>
    <n v="450425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30 - FONDOS PROPIOS"/>
    <s v="(blank)"/>
    <s v="99 - MULTIPROVINCIAL"/>
    <n v="25000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30 - FONDOS PROPIOS"/>
    <s v="(blank)"/>
    <s v="99 - MULTIPROVINCIAL"/>
    <n v="102548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30 - FONDOS PROPIOS"/>
    <s v="(blank)"/>
    <s v="99 - MULTIPROVINCIAL"/>
    <n v="403261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30 - FONDOS PROPIOS"/>
    <s v="(blank)"/>
    <s v="99 - MULTIPROVINCIAL"/>
    <n v="2199048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01 - DISTRITO NACIONAL"/>
    <n v="19226183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555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30 - FONDOS PROPIOS"/>
    <s v="(blank)"/>
    <s v="01 - DISTRITO NACIONAL"/>
    <n v="32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30 - FONDOS PROPIOS"/>
    <s v="(blank)"/>
    <s v="01 - DISTRITO NACIONAL"/>
    <n v="77732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01 - DISTRITO NACIONAL"/>
    <n v="5127809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30 - FONDOS PROPIOS"/>
    <s v="(blank)"/>
    <s v="01 - DISTRITO NACIONAL"/>
    <n v="514044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30 - FONDOS PROPIOS"/>
    <s v="(blank)"/>
    <s v="01 - DISTRITO NACIONAL"/>
    <n v="20015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1360156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30 - FONDOS PROPIOS"/>
    <s v="(blank)"/>
    <s v="01 - DISTRITO NACIONAL"/>
    <n v="5344210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30 - FONDOS PROPIOS"/>
    <s v="(blank)"/>
    <s v="99 - MULTIPROVINCIAL"/>
    <n v="25661044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342933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30 - FONDOS PROPIOS"/>
    <s v="(blank)"/>
    <s v="99 - MULTIPROVINCIAL"/>
    <n v="4525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30 - FONDOS PROPIOS"/>
    <s v="(blank)"/>
    <s v="99 - MULTIPROVINCIAL"/>
    <n v="13061684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6 - EQUIPOS DE DEFENSA Y SEGURIDAD"/>
    <s v="N"/>
    <s v="00 - N/A"/>
    <s v="30 - FONDOS PROPIOS"/>
    <s v="(blank)"/>
    <s v="99 - MULTIPROVINCIAL"/>
    <n v="4845613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99 - MULTIPROVINCIAL"/>
    <n v="211474043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7 - OBRAS"/>
    <s v="2.7.1 - OBRAS EN EDIFICACIONES"/>
    <s v="N"/>
    <s v="00 - N/A"/>
    <s v="30 - FONDOS PROPIOS"/>
    <s v="(blank)"/>
    <s v="99 - MULTIPROVINCIAL"/>
    <n v="6923289"/>
    <n v="0"/>
  </r>
  <r>
    <s v="2025"/>
    <x v="4"/>
    <x v="0"/>
    <x v="1"/>
    <x v="8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60000"/>
    <n v="0"/>
  </r>
  <r>
    <s v="2025"/>
    <x v="4"/>
    <x v="1"/>
    <x v="2"/>
    <x v="12"/>
    <s v="16 - N/A - Auxiliares Financieros"/>
    <s v="5009 - SUPERINTENDENCIA DE BANCOS"/>
    <s v="0001 - SUPERINTENDENCIA DE BANCOS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3798917805"/>
    <n v="0"/>
  </r>
  <r>
    <s v="2025"/>
    <x v="4"/>
    <x v="1"/>
    <x v="2"/>
    <x v="12"/>
    <s v="16 - N/A - Auxiliares Financieros"/>
    <s v="5009 - SUPERINTENDENCIA DE BANCOS"/>
    <s v="0001 - SUPERINTENDENCIA DE BANCOS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131010000"/>
    <n v="0"/>
  </r>
  <r>
    <s v="2025"/>
    <x v="5"/>
    <x v="0"/>
    <x v="0"/>
    <x v="1"/>
    <s v="15 - N/A - Instituciones públicas financieras no monetarias"/>
    <s v="5001 - BANCO AGRICOLA DE LA REPUBLICA DOMINICANA"/>
    <s v="0001 - BANCO AGRICOLA 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582766562"/>
    <n v="0"/>
  </r>
  <r>
    <s v="2025"/>
    <x v="5"/>
    <x v="0"/>
    <x v="0"/>
    <x v="2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329565279"/>
    <n v="0"/>
  </r>
  <r>
    <s v="2025"/>
    <x v="5"/>
    <x v="0"/>
    <x v="0"/>
    <x v="2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1239317407"/>
    <n v="0"/>
  </r>
  <r>
    <s v="2025"/>
    <x v="5"/>
    <x v="0"/>
    <x v="0"/>
    <x v="4"/>
    <s v="15 - N/A - Instituciones públicas financieras no monetarias"/>
    <s v="5007 - CONS. NAC. PROM. Y APOYO A LA MICRO, PEQ. Y MEDIANA EMPRESA-PROMIPYME"/>
    <s v="0001 - CONS. NAC. DE PROM Y AP. A LA MIC. PEQ. Y MED EMPRESA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900000"/>
    <n v="0"/>
  </r>
  <r>
    <s v="2025"/>
    <x v="5"/>
    <x v="0"/>
    <x v="0"/>
    <x v="4"/>
    <s v="15 - N/A - Instituciones públicas financieras no monetarias"/>
    <s v="5001 - BANCO AGRICOLA DE LA REPUBLICA DOMINICANA"/>
    <s v="0001 - BANCO AGRICOLA 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200000"/>
    <n v="0"/>
  </r>
  <r>
    <s v="2025"/>
    <x v="5"/>
    <x v="0"/>
    <x v="0"/>
    <x v="4"/>
    <s v="15 - N/A - Instituciones públicas financieras no monetarias"/>
    <s v="5003 - BANCO NACIONAL DE LAS EXPORTACIONES (BANDEX)"/>
    <s v="0001 - BANCO NACIONAL DE LAS EXPORTACIONES (BANDEX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0376450"/>
    <n v="0"/>
  </r>
  <r>
    <s v="2025"/>
    <x v="5"/>
    <x v="0"/>
    <x v="0"/>
    <x v="4"/>
    <s v="15 - N/A - Instituciones públicas financieras no monetarias"/>
    <s v="5005 - CAJA DE AHORROS PARA OBREROS Y MONTE DE PIEDAD"/>
    <s v="0001 - CAJAS DE AHORROS PARA OBREROS Y MONTE DE PIEDAD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5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1 - REMUNERACIONES"/>
    <s v="N"/>
    <s v="00 - N/A"/>
    <s v="10 - FONDO GENERAL"/>
    <s v="(blank)"/>
    <s v="99 - MULTIPROVINCIAL"/>
    <n v="219606646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669911141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237846697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90184083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10 - FONDO GENERAL"/>
    <s v="(blank)"/>
    <s v="99 - MULTIPROVINCIAL"/>
    <n v="30893304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93466379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1 - SERVICIOS BÁSICOS"/>
    <s v="N"/>
    <s v="00 - N/A"/>
    <s v="10 - FONDO GENERAL"/>
    <s v="(blank)"/>
    <s v="99 - MULTIPROVINCIAL"/>
    <n v="238276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6372031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675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180186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8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5 - ALQUILERES Y RENTAS"/>
    <s v="N"/>
    <s v="00 - N/A"/>
    <s v="10 - FONDO GENERAL"/>
    <s v="(blank)"/>
    <s v="99 - MULTIPROVINCIAL"/>
    <n v="260002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4789998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163744332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52852438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9 - OTRAS CONTRATACIONES DE SERVICIOS"/>
    <s v="N"/>
    <s v="00 - N/A"/>
    <s v="30 - FONDOS PROPIOS"/>
    <s v="(blank)"/>
    <s v="99 - MULTIPROVINCIAL"/>
    <n v="12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6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5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67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24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9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1350000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1675242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111878367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2320558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30 - FONDOS PROPIOS"/>
    <s v="(blank)"/>
    <s v="99 - MULTIPROVINCIAL"/>
    <n v="3839926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3249824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30 - FONDOS PROPIOS"/>
    <s v="(blank)"/>
    <s v="99 - MULTIPROVINCIAL"/>
    <n v="109286864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7295105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8260772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60 - CREDITO EXTERNO"/>
    <s v="(blank)"/>
    <s v="99 - MULTIPROVINCIAL"/>
    <n v="3792486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2586406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442499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19249032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18681996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6 - SEGUROS"/>
    <s v="N"/>
    <s v="00 - N/A"/>
    <s v="60 - CREDITO EXTERNO"/>
    <s v="(blank)"/>
    <s v="99 - MULTIPROVINCIAL"/>
    <n v="137335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905800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22182110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60 - CREDITO EXTERNO"/>
    <s v="(blank)"/>
    <s v="99 - MULTIPROVINCIAL"/>
    <n v="17363927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1462965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585321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60 - CREDITO EXTERNO"/>
    <s v="(blank)"/>
    <s v="99 - MULTIPROVINCIAL"/>
    <n v="9419718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8188867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411510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410476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4767643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32085551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288667572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13448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177862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14715656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11430454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62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25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57062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70106307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72310528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30093528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737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10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9364471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32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512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1 - REMUNERACIONES"/>
    <s v="N"/>
    <s v="00 - N/A"/>
    <s v="10 - FONDO GENERAL"/>
    <s v="(blank)"/>
    <s v="99 - MULTIPROVINCIAL"/>
    <n v="42921119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9854243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2 - SOBRESUELDOS"/>
    <s v="N"/>
    <s v="00 - N/A"/>
    <s v="10 - FONDO GENERAL"/>
    <s v="(blank)"/>
    <s v="99 - MULTIPROVINCIAL"/>
    <n v="1872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780906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90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32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10 - FONDO GENERAL"/>
    <s v="(blank)"/>
    <s v="99 - MULTIPROVINCIAL"/>
    <n v="5965776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3485724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158755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84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1875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845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1718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25405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515854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8003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69824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42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28045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1612649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43937551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5 - MAQUINARIA, OTROS EQUIPOS Y HERRAMIENTAS"/>
    <s v="N"/>
    <s v="00 - N/A"/>
    <s v="30 - FONDOS PROPIOS"/>
    <s v="(blank)"/>
    <s v="99 - MULTIPROVINCIAL"/>
    <n v="8687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8 - BIENES INTANGIBLES"/>
    <s v="N"/>
    <s v="00 - N/A"/>
    <s v="30 - FONDOS PROPIOS"/>
    <s v="(blank)"/>
    <s v="99 - MULTIPROVINCIAL"/>
    <n v="20000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7 - OBRAS"/>
    <s v="2.7.1 - OBRAS EN EDIFICACIONES"/>
    <s v="N"/>
    <s v="00 - N/A"/>
    <s v="30 - FONDOS PROPIOS"/>
    <s v="(blank)"/>
    <s v="99 - MULTIPROVINCIAL"/>
    <n v="890000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2983616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60 - CREDITO EXTERNO"/>
    <s v="(blank)"/>
    <s v="99 - MULTIPROVINCIAL"/>
    <n v="239188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60 - CREDITO EXTERNO"/>
    <s v="(blank)"/>
    <s v="99 - MULTIPROVINCIAL"/>
    <n v="43755357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9746055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60 - CREDITO EXTERNO"/>
    <s v="(blank)"/>
    <s v="99 - MULTIPROVINCIAL"/>
    <n v="60864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60 - CREDITO EXTERNO"/>
    <s v="(blank)"/>
    <s v="99 - MULTIPROVINCIAL"/>
    <n v="602300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7 - OBRAS"/>
    <s v="2.7.1 - OBRAS EN EDIFICACIONES"/>
    <s v="N"/>
    <s v="00 - N/A"/>
    <s v="30 - FONDOS PROPIOS"/>
    <s v="(blank)"/>
    <s v="99 - MULTIPROVINCIAL"/>
    <n v="124335000"/>
    <n v="0"/>
  </r>
  <r>
    <s v="2025"/>
    <x v="5"/>
    <x v="0"/>
    <x v="1"/>
    <x v="7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20871436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5700000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5 - MAQUINARIA, OTROS EQUIPOS Y HERRAMIENTAS"/>
    <s v="N"/>
    <s v="00 - N/A"/>
    <s v="30 - FONDOS PROPIOS"/>
    <s v="(blank)"/>
    <s v="99 - MULTIPROVINCIAL"/>
    <n v="850000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6 - EQUIPOS DE DEFENSA Y SEGURIDAD"/>
    <s v="N"/>
    <s v="00 - N/A"/>
    <s v="30 - FONDOS PROPIOS"/>
    <s v="(blank)"/>
    <s v="99 - MULTIPROVINCIAL"/>
    <n v="250000"/>
    <n v="0"/>
  </r>
  <r>
    <s v="2025"/>
    <x v="5"/>
    <x v="0"/>
    <x v="1"/>
    <x v="15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8 - ADQUISICION DE ACTIVOS FINANCIEROS CON FINES DE POLÍTICA"/>
    <s v="2.8.1 - CONCESIÓN DE PRESTAMOS"/>
    <s v="N"/>
    <s v="00 - N/A"/>
    <s v="30 - FONDOS PROPIOS"/>
    <s v="(blank)"/>
    <s v="99 - MULTIPROVINCIAL"/>
    <n v="60000000"/>
    <n v="0"/>
  </r>
  <r>
    <s v="2025"/>
    <x v="5"/>
    <x v="0"/>
    <x v="1"/>
    <x v="15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8 - ADQUISICION DE ACTIVOS FINANCIEROS CON FINES DE POLÍTICA"/>
    <s v="2.8.2 - ADQUISICIÓN DE TÍTULOS VALORES REPRESENTATIVOS DE DEUDA"/>
    <s v="N"/>
    <s v="00 - N/A"/>
    <s v="30 - FONDOS PROPIOS"/>
    <s v="(blank)"/>
    <s v="99 - MULTIPROVINCIAL"/>
    <n v="1000000"/>
    <n v="0"/>
  </r>
  <r>
    <s v="2025"/>
    <x v="5"/>
    <x v="1"/>
    <x v="2"/>
    <x v="12"/>
    <s v="15 - N/A - Instituciones públicas financieras no monetarias"/>
    <s v="5007 - CONS. NAC. PROM. Y APOYO A LA MICRO, PEQ. Y MEDIANA EMPRESA-PROMIPYME"/>
    <s v="0001 - CONS. NAC. DE PROM Y AP. A LA MIC. PEQ. Y MED EMPRESAS"/>
    <s v="0 - N/A"/>
    <s v="0.0 - N/A"/>
    <s v="0.0.00 - N/A"/>
    <s v="4.1 - Incremento de activos financieros"/>
    <s v="4.1.1 - Incremento de activos financieros corrientes"/>
    <s v="N"/>
    <s v="00 - N/A"/>
    <s v="10 - FONDO GENERAL"/>
    <s v="(blank)"/>
    <s v="99 - MULTIPROVINCIAL"/>
    <n v="500000000"/>
    <n v="0"/>
  </r>
  <r>
    <s v="2025"/>
    <x v="5"/>
    <x v="1"/>
    <x v="2"/>
    <x v="12"/>
    <s v="15 - N/A - Instituciones públicas financieras no monetarias"/>
    <s v="5007 - CONS. NAC. PROM. Y APOYO A LA MICRO, PEQ. Y MEDIANA EMPRESA-PROMIPYME"/>
    <s v="0001 - CONS. NAC. DE PROM Y AP. A LA MIC. PEQ. Y MED EMPRESAS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7499613682"/>
    <n v="0"/>
  </r>
  <r>
    <s v="2025"/>
    <x v="5"/>
    <x v="1"/>
    <x v="2"/>
    <x v="12"/>
    <s v="15 - N/A - Instituciones públicas financieras no monetarias"/>
    <s v="5001 - BANCO AGRICOLA DE LA REPUBLICA DOMINICANA"/>
    <s v="0001 - BANCO AGRICOLA  DE LA REPUBLICA DOMINICANA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27088102212"/>
    <n v="0"/>
  </r>
  <r>
    <s v="2025"/>
    <x v="5"/>
    <x v="1"/>
    <x v="2"/>
    <x v="12"/>
    <s v="15 - N/A - Instituciones públicas financieras no monetarias"/>
    <s v="5001 - BANCO AGRICOLA DE LA REPUBLICA DOMINICANA"/>
    <s v="0001 - BANCO AGRICOLA  DE LA REPUBLICA DOMINICANA"/>
    <s v="0 - N/A"/>
    <s v="0.0 - N/A"/>
    <s v="0.0.00 - N/A"/>
    <s v="4.1 - Incremento de activos financieros"/>
    <s v="4.1.1 - Incremento de activos financieros corrientes"/>
    <s v="N"/>
    <s v="00 - N/A"/>
    <s v="60 - CREDITO EXTERNO"/>
    <s v="(blank)"/>
    <s v="99 - MULTIPROVINCIAL"/>
    <n v="1726282229"/>
    <n v="0"/>
  </r>
  <r>
    <s v="2025"/>
    <x v="5"/>
    <x v="1"/>
    <x v="2"/>
    <x v="12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4942055395"/>
    <n v="0"/>
  </r>
  <r>
    <s v="2025"/>
    <x v="5"/>
    <x v="1"/>
    <x v="2"/>
    <x v="12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5500018958"/>
    <n v="0"/>
  </r>
  <r>
    <s v="2025"/>
    <x v="5"/>
    <x v="1"/>
    <x v="2"/>
    <x v="13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7525052704"/>
    <n v="0"/>
  </r>
  <r>
    <s v="2025"/>
    <x v="6"/>
    <x v="0"/>
    <x v="0"/>
    <x v="1"/>
    <s v="14 - N/A - Instituciones públicas financieras monetarias"/>
    <s v="5004 - BANCO DE RESERVAS DE LA REPUBLICA DOMINICANA"/>
    <s v="0001 - BANCO DE RESERVAS DE LA REPUBLICA DOMINICAN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442512396"/>
    <n v="0"/>
  </r>
  <r>
    <s v="2025"/>
    <x v="6"/>
    <x v="0"/>
    <x v="0"/>
    <x v="2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52339423187"/>
    <n v="0"/>
  </r>
  <r>
    <s v="2025"/>
    <x v="6"/>
    <x v="0"/>
    <x v="0"/>
    <x v="4"/>
    <s v="14 - N/A - Instituciones públicas financieras monetarias"/>
    <s v="5004 - BANCO DE RESERVAS DE LA REPUBLICA DOMINICANA"/>
    <s v="0001 - BANCO DE RESERVAS DE LA REPUBLICA DOMINICANA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30 - FONDOS PROPIOS"/>
    <s v="(blank)"/>
    <s v="99 - MULTIPROVINCIAL"/>
    <n v="1165531656"/>
    <n v="0"/>
  </r>
  <r>
    <s v="2025"/>
    <x v="6"/>
    <x v="0"/>
    <x v="0"/>
    <x v="4"/>
    <s v="14 - N/A - Instituciones públicas financieras monetarias"/>
    <s v="5004 - BANCO DE RESERVAS DE LA REPUBLICA DOMINICANA"/>
    <s v="0001 - BANCO DE RESERVAS DE LA REPU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51958527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1328670592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147187089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57394726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948688695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1071078424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108323923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527865127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415493435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51238754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2312056652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2057021818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98920901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43064845972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37710000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29037141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10618237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718532163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1081890383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4 - VEHÍCULOS Y EQUIPO DE TRANSPORTE, TRACCIÓN Y ELEVACIÓN"/>
    <s v="N"/>
    <s v="00 - N/A"/>
    <s v="30 - FONDOS PROPIOS"/>
    <s v="(blank)"/>
    <s v="99 - MULTIPROVINCIAL"/>
    <n v="321193618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8 - BIENES INTANGIBLES"/>
    <s v="N"/>
    <s v="00 - N/A"/>
    <s v="30 - FONDOS PROPIOS"/>
    <s v="(blank)"/>
    <s v="99 - MULTIPROVINCIAL"/>
    <n v="323268999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7 - OBRAS"/>
    <s v="2.7.1 - OBRAS EN EDIFICACIONES"/>
    <s v="N"/>
    <s v="00 - N/A"/>
    <s v="30 - FONDOS PROPIOS"/>
    <s v="(blank)"/>
    <s v="99 - MULTIPROVINCIAL"/>
    <n v="982908440"/>
    <n v="0"/>
  </r>
  <r>
    <s v="2025"/>
    <x v="6"/>
    <x v="1"/>
    <x v="2"/>
    <x v="12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74598021580"/>
    <n v="0"/>
  </r>
  <r>
    <s v="2025"/>
    <x v="6"/>
    <x v="1"/>
    <x v="2"/>
    <x v="12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62464340394"/>
    <n v="0"/>
  </r>
  <r>
    <s v="2025"/>
    <x v="6"/>
    <x v="1"/>
    <x v="2"/>
    <x v="13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4314819757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82D7DD14-EB2A-44D2-84EA-28441CC34381}" name="PivotTable6" cacheId="23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2:C34" firstHeaderRow="0" firstDataRow="1" firstDataCol="1"/>
  <pivotFields count="20">
    <pivotField showAll="0"/>
    <pivotField axis="axisRow" showAll="0">
      <items count="8">
        <item x="0"/>
        <item h="1" x="1"/>
        <item h="1" x="2"/>
        <item h="1" x="3"/>
        <item h="1" x="4"/>
        <item h="1" x="5"/>
        <item h="1" x="6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18">
        <item x="0"/>
        <item x="1"/>
        <item x="2"/>
        <item x="3"/>
        <item x="4"/>
        <item x="5"/>
        <item x="6"/>
        <item x="7"/>
        <item x="8"/>
        <item x="9"/>
        <item x="10"/>
        <item x="15"/>
        <item x="11"/>
        <item x="12"/>
        <item x="13"/>
        <item x="14"/>
        <item x="16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2"/>
    </i>
    <i r="1">
      <x v="1"/>
    </i>
    <i r="2">
      <x v="2"/>
    </i>
    <i r="3">
      <x v="13"/>
    </i>
    <i r="3">
      <x v="14"/>
    </i>
    <i r="3">
      <x v="15"/>
    </i>
    <i t="grand">
      <x/>
    </i>
  </rowItems>
  <colFields count="1">
    <field x="-2"/>
  </colFields>
  <colItems count="2">
    <i>
      <x/>
    </i>
    <i i="1">
      <x v="1"/>
    </i>
  </colItems>
  <dataFields count="2">
    <dataField name="Suma de Suma de INICIAL" fld="18" baseField="0" baseItem="0"/>
    <dataField name="Sum of Suma de DEVENGADO" fld="19" baseField="0" baseItem="0"/>
  </dataFields>
  <formats count="1">
    <format dxfId="0">
      <pivotArea outline="0" collapsedLevelsAreSubtotals="1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N39"/>
  <sheetViews>
    <sheetView showGridLines="0" tabSelected="1" zoomScaleNormal="100" workbookViewId="0">
      <selection activeCell="K18" sqref="K18"/>
    </sheetView>
  </sheetViews>
  <sheetFormatPr baseColWidth="10" defaultColWidth="11.42578125" defaultRowHeight="15"/>
  <cols>
    <col min="1" max="1" width="12.42578125" style="13" customWidth="1"/>
    <col min="2" max="2" width="21.5703125" style="13" customWidth="1"/>
    <col min="3" max="3" width="40.85546875" style="13" customWidth="1"/>
    <col min="4" max="4" width="19.42578125" style="13" bestFit="1" customWidth="1"/>
    <col min="5" max="6" width="19.42578125" style="13" customWidth="1"/>
    <col min="7" max="8" width="11.42578125" style="13"/>
    <col min="9" max="9" width="15.7109375" style="13" bestFit="1" customWidth="1"/>
    <col min="10" max="10" width="15.140625" style="13" bestFit="1" customWidth="1"/>
    <col min="11" max="12" width="11.42578125" style="13"/>
    <col min="13" max="13" width="30.5703125" style="13" customWidth="1"/>
    <col min="14" max="14" width="32" style="13" customWidth="1"/>
    <col min="15" max="16384" width="11.42578125" style="13"/>
  </cols>
  <sheetData>
    <row r="1" spans="1:14" ht="28.5" customHeight="1">
      <c r="A1" s="199" t="s">
        <v>0</v>
      </c>
      <c r="B1" s="199"/>
      <c r="C1" s="199"/>
      <c r="D1" s="199"/>
      <c r="E1" s="199"/>
      <c r="F1" s="199"/>
      <c r="G1" s="199"/>
      <c r="H1" s="199"/>
      <c r="I1" s="199"/>
    </row>
    <row r="2" spans="1:14" ht="20.25">
      <c r="A2" s="200" t="s">
        <v>1</v>
      </c>
      <c r="B2" s="200"/>
      <c r="C2" s="200"/>
      <c r="D2" s="200"/>
      <c r="E2" s="200"/>
      <c r="F2" s="200"/>
      <c r="G2" s="200"/>
      <c r="H2" s="200"/>
      <c r="I2" s="200"/>
    </row>
    <row r="3" spans="1:14" s="15" customFormat="1" ht="28.5" customHeight="1">
      <c r="A3" s="201" t="s">
        <v>2</v>
      </c>
      <c r="B3" s="201"/>
      <c r="C3" s="201"/>
      <c r="D3" s="201"/>
      <c r="E3" s="201"/>
      <c r="F3" s="201"/>
      <c r="G3" s="201"/>
      <c r="H3" s="201"/>
      <c r="I3" s="201"/>
      <c r="N3" s="16"/>
    </row>
    <row r="4" spans="1:14" ht="18.75" customHeight="1">
      <c r="A4" s="202" t="s">
        <v>3</v>
      </c>
      <c r="B4" s="202"/>
      <c r="C4" s="202"/>
      <c r="D4" s="202"/>
      <c r="E4" s="202"/>
      <c r="F4" s="202"/>
      <c r="G4" s="202"/>
      <c r="H4" s="202"/>
      <c r="I4" s="202"/>
    </row>
    <row r="5" spans="1:14" ht="18.75" customHeight="1">
      <c r="A5" s="202" t="s">
        <v>4</v>
      </c>
      <c r="B5" s="202"/>
      <c r="C5" s="202"/>
      <c r="D5" s="202"/>
      <c r="E5" s="202"/>
      <c r="F5" s="202"/>
      <c r="G5" s="202"/>
      <c r="H5" s="202"/>
      <c r="I5" s="202"/>
    </row>
    <row r="6" spans="1:14" ht="18.75">
      <c r="A6" s="203" t="s">
        <v>3143</v>
      </c>
      <c r="B6" s="203"/>
      <c r="C6" s="203"/>
      <c r="D6" s="203"/>
      <c r="E6" s="203"/>
      <c r="F6" s="203"/>
      <c r="G6" s="203"/>
      <c r="H6" s="203"/>
      <c r="I6" s="203"/>
    </row>
    <row r="7" spans="1:14" ht="18.75">
      <c r="A7" s="198" t="s">
        <v>2927</v>
      </c>
      <c r="B7" s="198"/>
      <c r="C7" s="198"/>
      <c r="D7" s="198"/>
      <c r="E7" s="198"/>
      <c r="F7" s="198"/>
      <c r="G7" s="198"/>
      <c r="H7" s="198"/>
      <c r="I7" s="198"/>
    </row>
    <row r="8" spans="1:14" ht="15.75">
      <c r="A8" s="191" t="s">
        <v>5</v>
      </c>
      <c r="B8" s="191"/>
      <c r="C8" s="191"/>
      <c r="D8" s="191"/>
      <c r="E8" s="191"/>
      <c r="F8" s="191"/>
      <c r="G8" s="191"/>
      <c r="H8" s="191"/>
      <c r="I8" s="191"/>
    </row>
    <row r="9" spans="1:14" ht="15.75">
      <c r="A9" s="18"/>
      <c r="B9" s="18"/>
      <c r="C9" s="18"/>
      <c r="D9" s="18"/>
      <c r="E9" s="18"/>
      <c r="F9" s="18"/>
    </row>
    <row r="10" spans="1:14" ht="15" customHeight="1">
      <c r="C10" s="195" t="s">
        <v>6</v>
      </c>
      <c r="D10" s="19" t="s">
        <v>7</v>
      </c>
      <c r="E10" s="196" t="s">
        <v>3118</v>
      </c>
      <c r="F10" s="196" t="s">
        <v>3119</v>
      </c>
      <c r="G10" s="193" t="s">
        <v>2527</v>
      </c>
    </row>
    <row r="11" spans="1:14" ht="15.75" thickBot="1">
      <c r="C11" s="195"/>
      <c r="D11" s="19" t="s">
        <v>2927</v>
      </c>
      <c r="E11" s="197"/>
      <c r="F11" s="197"/>
      <c r="G11" s="194"/>
    </row>
    <row r="12" spans="1:14">
      <c r="C12" s="195"/>
      <c r="D12" s="20">
        <v>1</v>
      </c>
      <c r="E12" s="20">
        <v>2</v>
      </c>
      <c r="F12" s="20" t="s">
        <v>3120</v>
      </c>
      <c r="G12" s="20" t="s">
        <v>3138</v>
      </c>
    </row>
    <row r="13" spans="1:14" ht="15.75" thickBot="1">
      <c r="C13" s="21" t="s">
        <v>8</v>
      </c>
      <c r="D13" s="22">
        <f>D14+D16</f>
        <v>1241364.7314939999</v>
      </c>
      <c r="E13" s="22">
        <f>E14+E16</f>
        <v>108297.1</v>
      </c>
      <c r="F13" s="160">
        <f>IFERROR(E13/D13,"-")</f>
        <v>8.7240355112766024E-2</v>
      </c>
      <c r="G13" s="23">
        <f>E13/$D$34</f>
        <v>1.3348154251733798E-2</v>
      </c>
      <c r="I13" s="24"/>
      <c r="J13" s="10"/>
      <c r="L13" s="13" t="s">
        <v>2532</v>
      </c>
    </row>
    <row r="14" spans="1:14">
      <c r="C14" s="186" t="s">
        <v>9</v>
      </c>
      <c r="D14" s="187">
        <v>1240428.3720559999</v>
      </c>
      <c r="E14" s="187">
        <v>108260.3</v>
      </c>
      <c r="F14" s="188">
        <f>IFERROR(E14/D14,"-")</f>
        <v>8.7276542877328292E-2</v>
      </c>
      <c r="G14" s="189">
        <f t="shared" ref="G14:G21" si="0">E14/$D$34</f>
        <v>1.3343618469367846E-2</v>
      </c>
      <c r="H14" s="88"/>
      <c r="I14" s="10"/>
      <c r="J14" s="10"/>
    </row>
    <row r="15" spans="1:14">
      <c r="C15" s="27" t="s">
        <v>10</v>
      </c>
      <c r="D15" s="25">
        <v>535.15810899999997</v>
      </c>
      <c r="E15" s="25">
        <v>281.3</v>
      </c>
      <c r="F15" s="161">
        <f>IFERROR(E15/D15,"-")</f>
        <v>0.52563904997279975</v>
      </c>
      <c r="G15" s="26">
        <f t="shared" si="0"/>
        <v>3.4671619009306047E-5</v>
      </c>
      <c r="I15" s="10"/>
      <c r="J15" s="10"/>
    </row>
    <row r="16" spans="1:14">
      <c r="C16" s="186" t="s">
        <v>11</v>
      </c>
      <c r="D16" s="187">
        <v>936.35943799999995</v>
      </c>
      <c r="E16" s="187">
        <v>36.799999999999997</v>
      </c>
      <c r="F16" s="188">
        <f t="shared" ref="F16:F17" si="1">IFERROR(E16/D16,"-")</f>
        <v>3.9301147087919881E-2</v>
      </c>
      <c r="G16" s="189">
        <f t="shared" si="0"/>
        <v>4.5357823659525852E-6</v>
      </c>
      <c r="I16" s="10"/>
    </row>
    <row r="17" spans="3:10">
      <c r="C17" s="27" t="s">
        <v>12</v>
      </c>
      <c r="D17" s="25">
        <v>0</v>
      </c>
      <c r="E17" s="25">
        <v>36.799999999999997</v>
      </c>
      <c r="F17" s="161" t="str">
        <f t="shared" si="1"/>
        <v>-</v>
      </c>
      <c r="G17" s="26">
        <f t="shared" si="0"/>
        <v>4.5357823659525852E-6</v>
      </c>
    </row>
    <row r="18" spans="3:10">
      <c r="C18" s="21" t="s">
        <v>13</v>
      </c>
      <c r="D18" s="22">
        <f>D19+D21</f>
        <v>1484234.6109590002</v>
      </c>
      <c r="E18" s="22">
        <f>E19+E21</f>
        <v>134258.93026418003</v>
      </c>
      <c r="F18" s="160">
        <f>IFERROR(E18/D18,"-")</f>
        <v>9.0456676641863284E-2</v>
      </c>
      <c r="G18" s="23">
        <f t="shared" si="0"/>
        <v>1.6548078488150157E-2</v>
      </c>
      <c r="I18" s="88"/>
    </row>
    <row r="19" spans="3:10">
      <c r="C19" s="186" t="s">
        <v>14</v>
      </c>
      <c r="D19" s="187">
        <v>1308196.6847920001</v>
      </c>
      <c r="E19" s="187">
        <f>Económica!D14</f>
        <v>129720.29726981002</v>
      </c>
      <c r="F19" s="188">
        <f>IFERROR(E19/D19,"-")</f>
        <v>9.9159628500690794E-2</v>
      </c>
      <c r="G19" s="189">
        <f t="shared" si="0"/>
        <v>1.59886694799601E-2</v>
      </c>
    </row>
    <row r="20" spans="3:10">
      <c r="C20" s="27" t="s">
        <v>15</v>
      </c>
      <c r="D20" s="25">
        <v>298486.441612</v>
      </c>
      <c r="E20" s="25">
        <f>Económica!D17</f>
        <v>53796.692891899998</v>
      </c>
      <c r="F20" s="161">
        <f>IFERROR(E20/D20,"-")</f>
        <v>0.1802316132061699</v>
      </c>
      <c r="G20" s="26">
        <f t="shared" si="0"/>
        <v>6.6307089936317072E-3</v>
      </c>
    </row>
    <row r="21" spans="3:10">
      <c r="C21" s="186" t="s">
        <v>16</v>
      </c>
      <c r="D21" s="187">
        <v>176037.926167</v>
      </c>
      <c r="E21" s="187">
        <f>Económica!D21</f>
        <v>4538.6329943700002</v>
      </c>
      <c r="F21" s="188">
        <f>IFERROR(E21/D21,"-")</f>
        <v>2.5782131687147828E-2</v>
      </c>
      <c r="G21" s="189">
        <f t="shared" si="0"/>
        <v>5.5940900819005516E-4</v>
      </c>
      <c r="J21" s="28"/>
    </row>
    <row r="22" spans="3:10">
      <c r="C22" s="29" t="s">
        <v>17</v>
      </c>
      <c r="D22" s="29"/>
      <c r="E22" s="29"/>
      <c r="F22" s="162"/>
      <c r="G22" s="30"/>
    </row>
    <row r="23" spans="3:10">
      <c r="C23" s="31" t="s">
        <v>18</v>
      </c>
      <c r="D23" s="32">
        <f>(D14-D19)</f>
        <v>-67768.312736000167</v>
      </c>
      <c r="E23" s="32">
        <f>(E14-E19)</f>
        <v>-21459.997269810017</v>
      </c>
      <c r="F23" s="161">
        <f>IFERROR(E23/D23,"-")</f>
        <v>0.31666713251973805</v>
      </c>
      <c r="G23" s="184">
        <f>E23/$D$34</f>
        <v>-2.645051010592253E-3</v>
      </c>
    </row>
    <row r="24" spans="3:10">
      <c r="C24" s="31" t="s">
        <v>19</v>
      </c>
      <c r="D24" s="32">
        <f>(D16-D21)</f>
        <v>-175101.56672899998</v>
      </c>
      <c r="E24" s="32">
        <f>(E16-E21)</f>
        <v>-4501.8329943700001</v>
      </c>
      <c r="F24" s="161">
        <f t="shared" ref="F24:F26" si="2">IFERROR(E24/D24,"-")</f>
        <v>2.5709838458141079E-2</v>
      </c>
      <c r="G24" s="184">
        <f>E24/$D$34</f>
        <v>-5.5487322582410247E-4</v>
      </c>
    </row>
    <row r="25" spans="3:10">
      <c r="C25" s="31" t="s">
        <v>20</v>
      </c>
      <c r="D25" s="32">
        <f>(D13-(D18-D20))</f>
        <v>55616.56214699964</v>
      </c>
      <c r="E25" s="32">
        <f>(E13-(E18-E20))</f>
        <v>27834.862627719966</v>
      </c>
      <c r="F25" s="161">
        <f t="shared" si="2"/>
        <v>0.50047794313769134</v>
      </c>
      <c r="G25" s="184">
        <f>E25/$D$34</f>
        <v>3.43078475721535E-3</v>
      </c>
    </row>
    <row r="26" spans="3:10">
      <c r="C26" s="31" t="s">
        <v>21</v>
      </c>
      <c r="D26" s="32">
        <f>D13-D18</f>
        <v>-242869.87946500024</v>
      </c>
      <c r="E26" s="32">
        <f>E13-E18</f>
        <v>-25961.830264180026</v>
      </c>
      <c r="F26" s="161">
        <f t="shared" si="2"/>
        <v>0.10689604788115095</v>
      </c>
      <c r="G26" s="184">
        <f>E26/$D$34</f>
        <v>-3.1999242364163564E-3</v>
      </c>
    </row>
    <row r="27" spans="3:10">
      <c r="C27" s="29" t="s">
        <v>22</v>
      </c>
      <c r="D27" s="33">
        <f>D29-D31</f>
        <v>242869.87946500001</v>
      </c>
      <c r="E27" s="33"/>
      <c r="F27" s="162">
        <f>IFERROR(E27/D27,"-")</f>
        <v>0</v>
      </c>
      <c r="G27" s="185">
        <f>E27/$D$34</f>
        <v>0</v>
      </c>
    </row>
    <row r="28" spans="3:10">
      <c r="C28" s="34"/>
      <c r="D28" s="34"/>
      <c r="E28" s="34"/>
      <c r="F28" s="163"/>
      <c r="G28" s="184"/>
    </row>
    <row r="29" spans="3:10" ht="17.25" customHeight="1">
      <c r="C29" s="35" t="s">
        <v>23</v>
      </c>
      <c r="D29" s="36">
        <v>350990.39</v>
      </c>
      <c r="E29" s="36">
        <v>14638.5</v>
      </c>
      <c r="F29" s="164">
        <f>IFERROR(E29/D29,"-")</f>
        <v>4.1706270077650841E-2</v>
      </c>
      <c r="G29" s="145">
        <f>E29/$D$34</f>
        <v>1.8042676674999165E-3</v>
      </c>
    </row>
    <row r="30" spans="3:10">
      <c r="C30" s="37"/>
      <c r="D30" s="38"/>
      <c r="E30" s="38"/>
      <c r="F30" s="165"/>
      <c r="G30" s="184"/>
    </row>
    <row r="31" spans="3:10">
      <c r="C31" s="35" t="s">
        <v>24</v>
      </c>
      <c r="D31" s="36">
        <v>108120.51053499999</v>
      </c>
      <c r="E31" s="36">
        <v>22813.276147529999</v>
      </c>
      <c r="F31" s="164">
        <f>IFERROR(E31/D31,"-")</f>
        <v>0.21099859808879695</v>
      </c>
      <c r="G31" s="146">
        <f>E31/$D$34</f>
        <v>2.8118493385753617E-3</v>
      </c>
    </row>
    <row r="32" spans="3:10">
      <c r="F32" s="166"/>
    </row>
    <row r="33" spans="3:8" ht="15.75" thickBot="1"/>
    <row r="34" spans="3:8" ht="15.75" thickBot="1">
      <c r="C34" s="11" t="s">
        <v>2436</v>
      </c>
      <c r="D34" s="39">
        <v>8113264.0481685502</v>
      </c>
    </row>
    <row r="35" spans="3:8" ht="19.149999999999999" customHeight="1">
      <c r="C35" s="190" t="s">
        <v>42</v>
      </c>
      <c r="D35" s="190"/>
      <c r="E35" s="40"/>
      <c r="F35" s="41"/>
      <c r="G35" s="42"/>
      <c r="H35" s="43"/>
    </row>
    <row r="36" spans="3:8" ht="27" customHeight="1">
      <c r="C36" s="192" t="s">
        <v>2531</v>
      </c>
      <c r="D36" s="192"/>
      <c r="E36" s="192"/>
      <c r="F36" s="192"/>
      <c r="G36" s="192"/>
      <c r="H36" s="43"/>
    </row>
    <row r="37" spans="3:8">
      <c r="C37" s="44" t="s">
        <v>3121</v>
      </c>
      <c r="D37" s="45"/>
      <c r="E37" s="45"/>
      <c r="F37" s="45"/>
      <c r="G37" s="46"/>
      <c r="H37" s="43"/>
    </row>
    <row r="38" spans="3:8" ht="40.9" customHeight="1">
      <c r="C38" s="190" t="s">
        <v>3146</v>
      </c>
      <c r="D38" s="190"/>
      <c r="E38" s="190"/>
      <c r="F38" s="190"/>
      <c r="G38" s="190"/>
      <c r="H38" s="47"/>
    </row>
    <row r="39" spans="3:8">
      <c r="C39" s="190" t="s">
        <v>3122</v>
      </c>
      <c r="D39" s="190"/>
      <c r="E39" s="190"/>
      <c r="F39" s="190"/>
      <c r="G39" s="190"/>
      <c r="H39" s="190"/>
    </row>
  </sheetData>
  <mergeCells count="16">
    <mergeCell ref="A7:I7"/>
    <mergeCell ref="A1:I1"/>
    <mergeCell ref="A2:I2"/>
    <mergeCell ref="A3:I3"/>
    <mergeCell ref="A4:I4"/>
    <mergeCell ref="A5:I5"/>
    <mergeCell ref="A6:I6"/>
    <mergeCell ref="C39:H39"/>
    <mergeCell ref="C38:G38"/>
    <mergeCell ref="A8:I8"/>
    <mergeCell ref="C35:D35"/>
    <mergeCell ref="C36:G36"/>
    <mergeCell ref="G10:G11"/>
    <mergeCell ref="C10:C12"/>
    <mergeCell ref="E10:E11"/>
    <mergeCell ref="F10:F11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025">
          <objectPr defaultSize="0" dde="1">
            <anchor moveWithCells="1">
              <from>
                <xdr:col>9</xdr:col>
                <xdr:colOff>0</xdr:colOff>
                <xdr:row>15</xdr:row>
                <xdr:rowOff>0</xdr:rowOff>
              </from>
              <to>
                <xdr:col>9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025"/>
      </mc:Fallback>
    </mc:AlternateContent>
  </oleObjec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5413B-7F8A-4611-A02D-6A3A6772B598}">
  <dimension ref="A1:F34"/>
  <sheetViews>
    <sheetView showGridLines="0" workbookViewId="0">
      <selection activeCell="B15" sqref="B15"/>
    </sheetView>
  </sheetViews>
  <sheetFormatPr baseColWidth="10" defaultColWidth="11.5703125" defaultRowHeight="15"/>
  <cols>
    <col min="1" max="1" width="58.140625" style="13" customWidth="1"/>
    <col min="2" max="2" width="28.28515625" style="13" bestFit="1" customWidth="1"/>
    <col min="3" max="3" width="32.7109375" style="13" bestFit="1" customWidth="1"/>
    <col min="4" max="16384" width="11.5703125" style="13"/>
  </cols>
  <sheetData>
    <row r="1" spans="1:6" ht="27.75">
      <c r="A1" s="199" t="s">
        <v>0</v>
      </c>
      <c r="B1" s="199"/>
      <c r="C1" s="199"/>
      <c r="D1" s="199"/>
      <c r="E1" s="199"/>
      <c r="F1" s="199"/>
    </row>
    <row r="2" spans="1:6" ht="20.25">
      <c r="A2" s="200" t="s">
        <v>1</v>
      </c>
      <c r="B2" s="200"/>
      <c r="C2" s="200"/>
      <c r="D2" s="200"/>
      <c r="E2" s="200"/>
      <c r="F2" s="200"/>
    </row>
    <row r="3" spans="1:6">
      <c r="A3" s="204" t="s">
        <v>2</v>
      </c>
      <c r="B3" s="204"/>
      <c r="C3" s="204"/>
      <c r="D3" s="204"/>
      <c r="E3" s="204"/>
      <c r="F3" s="204"/>
    </row>
    <row r="5" spans="1:6" ht="18.75">
      <c r="A5" s="206" t="s">
        <v>25</v>
      </c>
      <c r="B5" s="206"/>
      <c r="C5" s="206"/>
      <c r="D5" s="206"/>
      <c r="E5" s="206"/>
      <c r="F5" s="206"/>
    </row>
    <row r="6" spans="1:6" ht="18.75">
      <c r="A6" s="206" t="s">
        <v>3132</v>
      </c>
      <c r="B6" s="206"/>
      <c r="C6" s="206"/>
      <c r="D6" s="206"/>
      <c r="E6" s="206"/>
      <c r="F6" s="206"/>
    </row>
    <row r="7" spans="1:6">
      <c r="A7" s="227" t="s">
        <v>3144</v>
      </c>
      <c r="B7" s="227"/>
      <c r="C7" s="227"/>
      <c r="D7" s="227"/>
      <c r="E7" s="227"/>
      <c r="F7" s="227"/>
    </row>
    <row r="8" spans="1:6">
      <c r="A8" s="227" t="s">
        <v>3145</v>
      </c>
      <c r="B8" s="227"/>
      <c r="C8" s="227"/>
      <c r="D8" s="227"/>
      <c r="E8" s="227"/>
      <c r="F8" s="227"/>
    </row>
    <row r="9" spans="1:6" ht="15.75">
      <c r="A9" s="208" t="s">
        <v>3133</v>
      </c>
      <c r="B9" s="208"/>
      <c r="C9" s="208"/>
      <c r="D9" s="208"/>
      <c r="E9" s="208"/>
      <c r="F9" s="208"/>
    </row>
    <row r="12" spans="1:6">
      <c r="A12" s="159" t="s">
        <v>3140</v>
      </c>
      <c r="B12" s="159" t="s">
        <v>3134</v>
      </c>
      <c r="C12" t="s">
        <v>3141</v>
      </c>
    </row>
    <row r="13" spans="1:6">
      <c r="A13" s="154" t="s">
        <v>3135</v>
      </c>
      <c r="B13" s="155">
        <v>1592355121494</v>
      </c>
      <c r="C13" s="155">
        <v>157072206411.71005</v>
      </c>
    </row>
    <row r="14" spans="1:6">
      <c r="A14" s="156" t="s">
        <v>13</v>
      </c>
      <c r="B14" s="155">
        <v>1484234610959</v>
      </c>
      <c r="C14" s="155">
        <v>134258930264.18004</v>
      </c>
    </row>
    <row r="15" spans="1:6">
      <c r="A15" s="157" t="s">
        <v>14</v>
      </c>
      <c r="B15" s="155">
        <v>1308196684792</v>
      </c>
      <c r="C15" s="155">
        <v>129720297269.81003</v>
      </c>
    </row>
    <row r="16" spans="1:6">
      <c r="A16" s="158" t="s">
        <v>27</v>
      </c>
      <c r="B16" s="155">
        <v>516919627204</v>
      </c>
      <c r="C16" s="155">
        <v>33931441562.220013</v>
      </c>
    </row>
    <row r="17" spans="1:3">
      <c r="A17" s="158" t="s">
        <v>28</v>
      </c>
      <c r="B17" s="155">
        <v>90986168678</v>
      </c>
      <c r="C17" s="155">
        <v>6413528462.0799999</v>
      </c>
    </row>
    <row r="18" spans="1:3">
      <c r="A18" s="158" t="s">
        <v>15</v>
      </c>
      <c r="B18" s="155">
        <v>298486441612</v>
      </c>
      <c r="C18" s="155">
        <v>53796692891.900009</v>
      </c>
    </row>
    <row r="19" spans="1:3">
      <c r="A19" s="158" t="s">
        <v>29</v>
      </c>
      <c r="B19" s="155">
        <v>13500000000</v>
      </c>
      <c r="C19" s="155">
        <v>1151803719.5700002</v>
      </c>
    </row>
    <row r="20" spans="1:3">
      <c r="A20" s="158" t="s">
        <v>30</v>
      </c>
      <c r="B20" s="155">
        <v>388252040903</v>
      </c>
      <c r="C20" s="155">
        <v>33071133257.550003</v>
      </c>
    </row>
    <row r="21" spans="1:3">
      <c r="A21" s="158" t="s">
        <v>31</v>
      </c>
      <c r="B21" s="155">
        <v>52406395</v>
      </c>
      <c r="C21" s="155">
        <v>1355697376.49</v>
      </c>
    </row>
    <row r="22" spans="1:3">
      <c r="A22" s="157" t="s">
        <v>16</v>
      </c>
      <c r="B22" s="155">
        <v>176037926167</v>
      </c>
      <c r="C22" s="155">
        <v>4538632994.3699999</v>
      </c>
    </row>
    <row r="23" spans="1:3">
      <c r="A23" s="158" t="s">
        <v>32</v>
      </c>
      <c r="B23" s="155">
        <v>53162528542</v>
      </c>
      <c r="C23" s="155">
        <v>2294269939.7100005</v>
      </c>
    </row>
    <row r="24" spans="1:3">
      <c r="A24" s="158" t="s">
        <v>33</v>
      </c>
      <c r="B24" s="155">
        <v>60255319620</v>
      </c>
      <c r="C24" s="155">
        <v>574981886.10000002</v>
      </c>
    </row>
    <row r="25" spans="1:3">
      <c r="A25" s="158" t="s">
        <v>34</v>
      </c>
      <c r="B25" s="155">
        <v>10094704</v>
      </c>
      <c r="C25" s="155">
        <v>0</v>
      </c>
    </row>
    <row r="26" spans="1:3">
      <c r="A26" s="158" t="s">
        <v>35</v>
      </c>
      <c r="B26" s="155">
        <v>1045835769</v>
      </c>
      <c r="C26" s="155">
        <v>19313893.329999998</v>
      </c>
    </row>
    <row r="27" spans="1:3">
      <c r="A27" s="158" t="s">
        <v>36</v>
      </c>
      <c r="B27" s="155">
        <v>60117023257</v>
      </c>
      <c r="C27" s="155">
        <v>1650067275.2299995</v>
      </c>
    </row>
    <row r="28" spans="1:3">
      <c r="A28" s="158" t="s">
        <v>37</v>
      </c>
      <c r="B28" s="155">
        <v>1447124275</v>
      </c>
      <c r="C28" s="155">
        <v>0</v>
      </c>
    </row>
    <row r="29" spans="1:3">
      <c r="A29" s="156" t="s">
        <v>3136</v>
      </c>
      <c r="B29" s="155">
        <v>108120510535</v>
      </c>
      <c r="C29" s="155">
        <v>22813276147.530003</v>
      </c>
    </row>
    <row r="30" spans="1:3">
      <c r="A30" s="157" t="s">
        <v>24</v>
      </c>
      <c r="B30" s="155">
        <v>108120510535</v>
      </c>
      <c r="C30" s="155">
        <v>22813276147.530003</v>
      </c>
    </row>
    <row r="31" spans="1:3">
      <c r="A31" s="158" t="s">
        <v>39</v>
      </c>
      <c r="B31" s="155">
        <v>5117721882</v>
      </c>
      <c r="C31" s="155">
        <v>0</v>
      </c>
    </row>
    <row r="32" spans="1:3">
      <c r="A32" s="158" t="s">
        <v>40</v>
      </c>
      <c r="B32" s="155">
        <v>103002788653</v>
      </c>
      <c r="C32" s="155">
        <v>22813276147.530003</v>
      </c>
    </row>
    <row r="33" spans="1:3">
      <c r="A33" s="158" t="s">
        <v>3137</v>
      </c>
      <c r="B33" s="155">
        <v>0</v>
      </c>
      <c r="C33" s="155">
        <v>0</v>
      </c>
    </row>
    <row r="34" spans="1:3">
      <c r="A34" s="154" t="s">
        <v>3142</v>
      </c>
      <c r="B34" s="155">
        <v>1592355121494</v>
      </c>
      <c r="C34" s="155">
        <v>157072206411.71005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3"/>
  <sheetViews>
    <sheetView showGridLines="0" zoomScaleNormal="100" workbookViewId="0">
      <selection activeCell="C21" sqref="C21"/>
    </sheetView>
  </sheetViews>
  <sheetFormatPr baseColWidth="10" defaultColWidth="11.42578125" defaultRowHeight="15"/>
  <cols>
    <col min="1" max="1" width="17.42578125" style="13" customWidth="1"/>
    <col min="2" max="2" width="66" style="13" customWidth="1"/>
    <col min="3" max="4" width="17.42578125" style="13" customWidth="1"/>
    <col min="5" max="5" width="37.5703125" style="13" customWidth="1"/>
    <col min="6" max="6" width="18.85546875" style="13" customWidth="1"/>
    <col min="7" max="7" width="25.42578125" style="13" bestFit="1" customWidth="1"/>
    <col min="8" max="8" width="14.140625" style="13" bestFit="1" customWidth="1"/>
    <col min="9" max="9" width="21.85546875" style="13" bestFit="1" customWidth="1"/>
    <col min="10" max="11" width="20.42578125" style="13" bestFit="1" customWidth="1"/>
    <col min="12" max="16384" width="11.42578125" style="13"/>
  </cols>
  <sheetData>
    <row r="1" spans="1:9" ht="28.5" customHeight="1">
      <c r="A1" s="199" t="s">
        <v>0</v>
      </c>
      <c r="B1" s="199"/>
      <c r="C1" s="199"/>
      <c r="D1" s="199"/>
      <c r="E1" s="199"/>
      <c r="F1" s="48"/>
      <c r="G1" s="48"/>
    </row>
    <row r="2" spans="1:9" ht="21" customHeight="1">
      <c r="A2" s="200" t="s">
        <v>1</v>
      </c>
      <c r="B2" s="200"/>
      <c r="C2" s="200"/>
      <c r="D2" s="200"/>
      <c r="E2" s="200"/>
      <c r="F2" s="49"/>
      <c r="G2" s="49"/>
    </row>
    <row r="3" spans="1:9" ht="15" customHeight="1">
      <c r="A3" s="204" t="s">
        <v>2</v>
      </c>
      <c r="B3" s="204"/>
      <c r="C3" s="204"/>
      <c r="D3" s="204"/>
      <c r="E3" s="204"/>
      <c r="F3" s="50"/>
      <c r="G3" s="51"/>
    </row>
    <row r="4" spans="1:9" ht="18.75">
      <c r="A4" s="205" t="s">
        <v>25</v>
      </c>
      <c r="B4" s="205"/>
      <c r="C4" s="205"/>
      <c r="D4" s="205"/>
      <c r="E4" s="205"/>
      <c r="F4" s="52"/>
      <c r="G4" s="53"/>
    </row>
    <row r="5" spans="1:9" ht="18.75" customHeight="1">
      <c r="A5" s="206" t="s">
        <v>26</v>
      </c>
      <c r="B5" s="206"/>
      <c r="C5" s="206"/>
      <c r="D5" s="206"/>
      <c r="E5" s="206"/>
      <c r="F5" s="52"/>
      <c r="G5" s="52"/>
    </row>
    <row r="6" spans="1:9" ht="18.75">
      <c r="A6" s="209" t="s">
        <v>3143</v>
      </c>
      <c r="B6" s="209"/>
      <c r="C6" s="209"/>
      <c r="D6" s="209"/>
      <c r="E6" s="209"/>
      <c r="F6" s="10"/>
      <c r="G6" s="55"/>
    </row>
    <row r="7" spans="1:9" ht="18.75">
      <c r="A7" s="198" t="s">
        <v>2927</v>
      </c>
      <c r="B7" s="198"/>
      <c r="C7" s="198"/>
      <c r="D7" s="198"/>
      <c r="E7" s="198"/>
      <c r="F7" s="56"/>
      <c r="G7" s="56"/>
      <c r="H7" s="56"/>
      <c r="I7" s="56"/>
    </row>
    <row r="8" spans="1:9" ht="15.75">
      <c r="A8" s="208" t="s">
        <v>5</v>
      </c>
      <c r="B8" s="208"/>
      <c r="C8" s="208"/>
      <c r="D8" s="208"/>
      <c r="E8" s="208"/>
      <c r="F8" s="10"/>
      <c r="G8" s="57"/>
    </row>
    <row r="9" spans="1:9">
      <c r="F9" s="10"/>
    </row>
    <row r="10" spans="1:9">
      <c r="F10" s="10"/>
      <c r="G10" s="10"/>
    </row>
    <row r="11" spans="1:9" ht="15" customHeight="1">
      <c r="B11" s="207" t="s">
        <v>6</v>
      </c>
      <c r="C11" s="59" t="s">
        <v>7</v>
      </c>
      <c r="D11" s="210" t="s">
        <v>3118</v>
      </c>
      <c r="F11" s="10"/>
    </row>
    <row r="12" spans="1:9" ht="15" customHeight="1">
      <c r="B12" s="207"/>
      <c r="C12" s="19" t="s">
        <v>2927</v>
      </c>
      <c r="D12" s="210"/>
      <c r="E12" s="10"/>
      <c r="F12" s="10"/>
      <c r="G12" s="10"/>
      <c r="H12" s="10"/>
    </row>
    <row r="13" spans="1:9">
      <c r="B13" s="60" t="s">
        <v>13</v>
      </c>
      <c r="C13" s="61">
        <f>+C14+C21</f>
        <v>1484234.610959</v>
      </c>
      <c r="D13" s="61">
        <f>+D14+D21</f>
        <v>134258.93026418003</v>
      </c>
      <c r="F13" s="10"/>
      <c r="G13" s="10"/>
      <c r="H13" s="10"/>
    </row>
    <row r="14" spans="1:9">
      <c r="B14" s="62" t="s">
        <v>14</v>
      </c>
      <c r="C14" s="63">
        <f>SUM(C15:C20)</f>
        <v>1308196.6847919999</v>
      </c>
      <c r="D14" s="63">
        <f>SUM(D15:D20)</f>
        <v>129720.29726981002</v>
      </c>
      <c r="F14" s="10"/>
      <c r="G14" s="10"/>
      <c r="H14" s="10"/>
    </row>
    <row r="15" spans="1:9" ht="12.75" customHeight="1">
      <c r="B15" s="64" t="s">
        <v>27</v>
      </c>
      <c r="C15" s="65">
        <v>516919.62720400002</v>
      </c>
      <c r="D15" s="65">
        <v>33931.44156222001</v>
      </c>
      <c r="E15" s="65"/>
      <c r="F15" s="10"/>
      <c r="G15" s="10"/>
      <c r="H15" s="10"/>
    </row>
    <row r="16" spans="1:9">
      <c r="B16" s="64" t="s">
        <v>28</v>
      </c>
      <c r="C16" s="65">
        <v>90986.168678000002</v>
      </c>
      <c r="D16" s="65">
        <v>6413.5284620800003</v>
      </c>
      <c r="E16" s="66"/>
      <c r="F16" s="10"/>
      <c r="G16" s="10"/>
    </row>
    <row r="17" spans="2:9">
      <c r="B17" s="64" t="s">
        <v>15</v>
      </c>
      <c r="C17" s="65">
        <v>298486.441612</v>
      </c>
      <c r="D17" s="65">
        <v>53796.692891899998</v>
      </c>
      <c r="E17" s="65"/>
      <c r="F17" s="10"/>
      <c r="G17" s="10"/>
    </row>
    <row r="18" spans="2:9">
      <c r="B18" s="64" t="s">
        <v>29</v>
      </c>
      <c r="C18" s="67">
        <v>13500</v>
      </c>
      <c r="D18" s="67">
        <v>1151.8037195699999</v>
      </c>
      <c r="E18" s="68"/>
      <c r="F18" s="10"/>
      <c r="G18" s="10"/>
    </row>
    <row r="19" spans="2:9">
      <c r="B19" s="64" t="s">
        <v>30</v>
      </c>
      <c r="C19" s="65">
        <v>388252.04090299999</v>
      </c>
      <c r="D19" s="65">
        <v>33071.133257550013</v>
      </c>
      <c r="E19" s="65"/>
      <c r="F19" s="10"/>
      <c r="G19" s="10"/>
    </row>
    <row r="20" spans="2:9">
      <c r="B20" s="64" t="s">
        <v>31</v>
      </c>
      <c r="C20" s="65">
        <v>52.406395000000003</v>
      </c>
      <c r="D20" s="65">
        <v>1355.6973764899999</v>
      </c>
      <c r="E20" s="65"/>
      <c r="F20" s="10"/>
      <c r="G20" s="10"/>
      <c r="I20" s="10"/>
    </row>
    <row r="21" spans="2:9">
      <c r="B21" s="62" t="s">
        <v>16</v>
      </c>
      <c r="C21" s="63">
        <f>SUM(C22:C27)</f>
        <v>176037.92616700003</v>
      </c>
      <c r="D21" s="63">
        <f>SUM(D22:D27)</f>
        <v>4538.6329943700002</v>
      </c>
      <c r="E21" s="65"/>
      <c r="F21" s="10"/>
      <c r="G21" s="10"/>
      <c r="H21" s="10"/>
    </row>
    <row r="22" spans="2:9">
      <c r="B22" s="64" t="s">
        <v>32</v>
      </c>
      <c r="C22" s="65">
        <v>53162.528542</v>
      </c>
      <c r="D22" s="65">
        <v>2294.2699397100005</v>
      </c>
      <c r="E22" s="65"/>
      <c r="F22" s="10"/>
      <c r="G22" s="10"/>
      <c r="H22" s="69"/>
    </row>
    <row r="23" spans="2:9">
      <c r="B23" s="64" t="s">
        <v>33</v>
      </c>
      <c r="C23" s="65">
        <v>60255.319620000002</v>
      </c>
      <c r="D23" s="65">
        <v>574.98188610000011</v>
      </c>
      <c r="E23" s="65"/>
      <c r="F23" s="10"/>
      <c r="G23" s="10"/>
    </row>
    <row r="24" spans="2:9">
      <c r="B24" s="64" t="s">
        <v>34</v>
      </c>
      <c r="C24" s="65">
        <v>10.094704</v>
      </c>
      <c r="D24" s="65">
        <v>0</v>
      </c>
      <c r="E24" s="65"/>
      <c r="F24" s="10"/>
      <c r="G24" s="10"/>
    </row>
    <row r="25" spans="2:9">
      <c r="B25" s="64" t="s">
        <v>35</v>
      </c>
      <c r="C25" s="65">
        <v>1045.835769</v>
      </c>
      <c r="D25" s="65">
        <v>19.313893329999999</v>
      </c>
      <c r="E25" s="65"/>
      <c r="F25" s="10"/>
      <c r="G25" s="10"/>
    </row>
    <row r="26" spans="2:9">
      <c r="B26" s="64" t="s">
        <v>36</v>
      </c>
      <c r="C26" s="65">
        <v>60117.023257000001</v>
      </c>
      <c r="D26" s="65">
        <v>1650.0672752299993</v>
      </c>
      <c r="E26" s="65"/>
      <c r="F26" s="10"/>
      <c r="G26" s="10"/>
    </row>
    <row r="27" spans="2:9">
      <c r="B27" s="64" t="s">
        <v>37</v>
      </c>
      <c r="C27" s="65">
        <v>1447.1242749999999</v>
      </c>
      <c r="D27" s="65">
        <v>0</v>
      </c>
      <c r="E27" s="65"/>
      <c r="F27" s="10"/>
      <c r="G27" s="10"/>
    </row>
    <row r="28" spans="2:9">
      <c r="B28" s="60" t="s">
        <v>38</v>
      </c>
      <c r="C28" s="61">
        <f>C29</f>
        <v>108120.51053499999</v>
      </c>
      <c r="D28" s="61">
        <f>D29</f>
        <v>22813.276147529999</v>
      </c>
      <c r="E28" s="65"/>
      <c r="F28" s="10"/>
      <c r="G28" s="10"/>
    </row>
    <row r="29" spans="2:9">
      <c r="B29" s="62" t="s">
        <v>24</v>
      </c>
      <c r="C29" s="70">
        <f>SUM(C30:C32)</f>
        <v>108120.51053499999</v>
      </c>
      <c r="D29" s="147">
        <f>SUM(D30:D32)</f>
        <v>22813.276147529999</v>
      </c>
      <c r="E29" s="65"/>
      <c r="F29" s="10"/>
      <c r="G29" s="10"/>
    </row>
    <row r="30" spans="2:9">
      <c r="B30" s="64" t="s">
        <v>39</v>
      </c>
      <c r="C30" s="65">
        <v>5117.7218819999998</v>
      </c>
      <c r="D30" s="65">
        <v>0</v>
      </c>
      <c r="E30" s="65"/>
      <c r="F30" s="10"/>
      <c r="G30" s="10"/>
    </row>
    <row r="31" spans="2:9">
      <c r="B31" s="64" t="s">
        <v>40</v>
      </c>
      <c r="C31" s="65">
        <v>103002.788653</v>
      </c>
      <c r="D31" s="65">
        <v>22813.276147529999</v>
      </c>
      <c r="E31" s="65"/>
      <c r="F31" s="10"/>
      <c r="G31" s="10"/>
    </row>
    <row r="32" spans="2:9">
      <c r="B32" s="64" t="s">
        <v>2522</v>
      </c>
      <c r="C32" s="71">
        <v>0</v>
      </c>
      <c r="D32" s="71">
        <v>0</v>
      </c>
      <c r="G32" s="10"/>
    </row>
    <row r="33" spans="2:19" ht="15" customHeight="1">
      <c r="B33" s="72" t="s">
        <v>41</v>
      </c>
      <c r="C33" s="73">
        <f>C13+C28</f>
        <v>1592355.1214939998</v>
      </c>
      <c r="D33" s="73">
        <f>D13+D28</f>
        <v>157072.20641171004</v>
      </c>
      <c r="G33" s="10"/>
      <c r="H33" s="42"/>
      <c r="I33" s="42"/>
      <c r="J33" s="42"/>
      <c r="K33" s="42"/>
      <c r="L33" s="42"/>
      <c r="M33" s="42"/>
      <c r="N33" s="42"/>
    </row>
    <row r="34" spans="2:19" ht="19.149999999999999" customHeight="1">
      <c r="B34" s="74" t="s">
        <v>3121</v>
      </c>
      <c r="C34" s="40"/>
      <c r="D34" s="40"/>
      <c r="E34" s="42"/>
      <c r="G34" s="42"/>
      <c r="H34" s="42"/>
      <c r="I34" s="42"/>
      <c r="J34" s="42"/>
      <c r="K34" s="42"/>
      <c r="L34" s="42"/>
      <c r="M34" s="42"/>
      <c r="N34" s="42"/>
      <c r="O34" s="42"/>
      <c r="P34" s="42"/>
      <c r="Q34" s="42"/>
      <c r="R34" s="42"/>
      <c r="S34" s="42"/>
    </row>
    <row r="35" spans="2:19" ht="38.450000000000003" customHeight="1">
      <c r="B35" s="190" t="s">
        <v>3146</v>
      </c>
      <c r="C35" s="190"/>
      <c r="D35" s="190"/>
    </row>
    <row r="36" spans="2:19">
      <c r="B36" s="47" t="s">
        <v>42</v>
      </c>
    </row>
    <row r="37" spans="2:19" ht="31.9" customHeight="1"/>
    <row r="43" spans="2:19">
      <c r="B43" s="10"/>
    </row>
  </sheetData>
  <mergeCells count="11">
    <mergeCell ref="B35:D35"/>
    <mergeCell ref="B11:B12"/>
    <mergeCell ref="A8:E8"/>
    <mergeCell ref="A7:E7"/>
    <mergeCell ref="A6:E6"/>
    <mergeCell ref="D11:D12"/>
    <mergeCell ref="A1:E1"/>
    <mergeCell ref="A2:E2"/>
    <mergeCell ref="A3:E3"/>
    <mergeCell ref="A4:E4"/>
    <mergeCell ref="A5:E5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0"/>
  <sheetViews>
    <sheetView showGridLines="0" zoomScaleNormal="100" workbookViewId="0">
      <selection activeCell="C20" sqref="C20"/>
    </sheetView>
  </sheetViews>
  <sheetFormatPr baseColWidth="10" defaultColWidth="11.42578125" defaultRowHeight="15"/>
  <cols>
    <col min="1" max="1" width="29.42578125" style="13" customWidth="1"/>
    <col min="2" max="2" width="60.85546875" style="13" customWidth="1"/>
    <col min="3" max="4" width="19" style="13" customWidth="1"/>
    <col min="5" max="5" width="14.140625" style="13" bestFit="1" customWidth="1"/>
    <col min="6" max="6" width="13.42578125" style="13" bestFit="1" customWidth="1"/>
    <col min="7" max="7" width="14.140625" style="13" bestFit="1" customWidth="1"/>
    <col min="8" max="16384" width="11.42578125" style="13"/>
  </cols>
  <sheetData>
    <row r="1" spans="1:8" ht="28.5" customHeight="1">
      <c r="A1" s="199" t="s">
        <v>0</v>
      </c>
      <c r="B1" s="199"/>
      <c r="C1" s="199"/>
      <c r="D1" s="199"/>
      <c r="E1" s="199"/>
    </row>
    <row r="2" spans="1:8" ht="21" customHeight="1">
      <c r="A2" s="200" t="s">
        <v>1</v>
      </c>
      <c r="B2" s="200"/>
      <c r="C2" s="200"/>
      <c r="D2" s="200"/>
      <c r="E2" s="200"/>
    </row>
    <row r="3" spans="1:8" ht="15" customHeight="1">
      <c r="A3" s="204" t="s">
        <v>2</v>
      </c>
      <c r="B3" s="204"/>
      <c r="C3" s="204"/>
      <c r="D3" s="204"/>
      <c r="E3" s="204"/>
    </row>
    <row r="4" spans="1:8" ht="18.75" customHeight="1">
      <c r="A4" s="206" t="s">
        <v>25</v>
      </c>
      <c r="B4" s="206"/>
      <c r="C4" s="206"/>
      <c r="D4" s="206"/>
      <c r="E4" s="206"/>
    </row>
    <row r="5" spans="1:8" ht="18.75" customHeight="1">
      <c r="A5" s="206" t="s">
        <v>43</v>
      </c>
      <c r="B5" s="206"/>
      <c r="C5" s="206"/>
      <c r="D5" s="206"/>
      <c r="E5" s="206"/>
    </row>
    <row r="6" spans="1:8" ht="18.75">
      <c r="A6" s="203" t="s">
        <v>3143</v>
      </c>
      <c r="B6" s="203"/>
      <c r="C6" s="203"/>
      <c r="D6" s="203"/>
      <c r="E6" s="203"/>
    </row>
    <row r="7" spans="1:8" ht="18.75">
      <c r="A7" s="198" t="s">
        <v>2927</v>
      </c>
      <c r="B7" s="198"/>
      <c r="C7" s="198"/>
      <c r="D7" s="198"/>
      <c r="E7" s="198"/>
    </row>
    <row r="8" spans="1:8" ht="15.75">
      <c r="A8" s="208" t="s">
        <v>5</v>
      </c>
      <c r="B8" s="208"/>
      <c r="C8" s="208"/>
      <c r="D8" s="208"/>
      <c r="E8" s="208"/>
    </row>
    <row r="10" spans="1:8">
      <c r="G10" s="69"/>
    </row>
    <row r="11" spans="1:8" ht="15" customHeight="1">
      <c r="B11" s="207" t="s">
        <v>6</v>
      </c>
      <c r="C11" s="58" t="s">
        <v>7</v>
      </c>
      <c r="D11" s="207" t="s">
        <v>3118</v>
      </c>
    </row>
    <row r="12" spans="1:8">
      <c r="B12" s="207"/>
      <c r="C12" s="19" t="s">
        <v>2927</v>
      </c>
      <c r="D12" s="207"/>
    </row>
    <row r="13" spans="1:8">
      <c r="B13" s="75" t="s">
        <v>13</v>
      </c>
      <c r="C13" s="76">
        <f>C14+C17+C43+C45+C47+C49+C51+C53+C55</f>
        <v>1484234.6109590004</v>
      </c>
      <c r="D13" s="76">
        <f>D14+D17+D43+D45+D47+D49+D51+D53+D55</f>
        <v>134258.93026418003</v>
      </c>
      <c r="G13" s="10"/>
      <c r="H13" s="77"/>
    </row>
    <row r="14" spans="1:8">
      <c r="B14" s="78" t="s">
        <v>44</v>
      </c>
      <c r="C14" s="79">
        <f>SUM(C15:C16)</f>
        <v>8907.1543020000008</v>
      </c>
      <c r="D14" s="79">
        <f>SUM(D15:D16)</f>
        <v>742.26281412000003</v>
      </c>
      <c r="G14" s="10"/>
    </row>
    <row r="15" spans="1:8">
      <c r="B15" s="80" t="s">
        <v>45</v>
      </c>
      <c r="C15" s="67">
        <v>3010.7791240000001</v>
      </c>
      <c r="D15" s="67">
        <v>250.898248</v>
      </c>
      <c r="E15" s="67"/>
      <c r="G15" s="10"/>
    </row>
    <row r="16" spans="1:8">
      <c r="B16" s="80" t="s">
        <v>46</v>
      </c>
      <c r="C16" s="67">
        <v>5896.3751780000002</v>
      </c>
      <c r="D16" s="67">
        <v>491.36456612000001</v>
      </c>
      <c r="E16" s="67"/>
      <c r="G16" s="10"/>
    </row>
    <row r="17" spans="2:9">
      <c r="B17" s="78" t="s">
        <v>47</v>
      </c>
      <c r="C17" s="79">
        <f>SUM(C18:C42)</f>
        <v>1449825.2822310003</v>
      </c>
      <c r="D17" s="79">
        <f>SUM(D18:D42)</f>
        <v>131433.10400938999</v>
      </c>
      <c r="E17" s="67"/>
    </row>
    <row r="18" spans="2:9">
      <c r="B18" s="80" t="s">
        <v>48</v>
      </c>
      <c r="C18" s="67">
        <v>127178.682615</v>
      </c>
      <c r="D18" s="67">
        <v>6030.8441890400009</v>
      </c>
      <c r="E18" s="81"/>
    </row>
    <row r="19" spans="2:9">
      <c r="B19" s="80" t="s">
        <v>49</v>
      </c>
      <c r="C19" s="67">
        <v>73721.962713999994</v>
      </c>
      <c r="D19" s="67">
        <v>4801.0303855500015</v>
      </c>
      <c r="E19" s="81"/>
    </row>
    <row r="20" spans="2:9">
      <c r="B20" s="80" t="s">
        <v>50</v>
      </c>
      <c r="C20" s="67">
        <v>64622.485397999997</v>
      </c>
      <c r="D20" s="67">
        <v>4476.5316724200002</v>
      </c>
      <c r="E20" s="81"/>
    </row>
    <row r="21" spans="2:9">
      <c r="B21" s="80" t="s">
        <v>51</v>
      </c>
      <c r="C21" s="67">
        <v>15344.286414</v>
      </c>
      <c r="D21" s="67">
        <v>850.23752725000008</v>
      </c>
      <c r="E21" s="81"/>
    </row>
    <row r="22" spans="2:9">
      <c r="B22" s="80" t="s">
        <v>52</v>
      </c>
      <c r="C22" s="67">
        <v>21512.650364000001</v>
      </c>
      <c r="D22" s="67">
        <v>1392.9383556099997</v>
      </c>
      <c r="E22" s="81"/>
    </row>
    <row r="23" spans="2:9">
      <c r="B23" s="80" t="s">
        <v>53</v>
      </c>
      <c r="C23" s="82">
        <v>309832.15000000002</v>
      </c>
      <c r="D23" s="82">
        <v>22285.281222679994</v>
      </c>
      <c r="E23" s="81"/>
    </row>
    <row r="24" spans="2:9">
      <c r="B24" s="80" t="s">
        <v>54</v>
      </c>
      <c r="C24" s="82">
        <v>150968.273193</v>
      </c>
      <c r="D24" s="82">
        <v>9575.9939446900025</v>
      </c>
      <c r="E24" s="81"/>
    </row>
    <row r="25" spans="2:9">
      <c r="B25" s="83" t="s">
        <v>55</v>
      </c>
      <c r="C25" s="82">
        <v>5502.585634</v>
      </c>
      <c r="D25" s="82">
        <v>163.70702824999998</v>
      </c>
      <c r="E25" s="81"/>
    </row>
    <row r="26" spans="2:9">
      <c r="B26" s="83" t="s">
        <v>56</v>
      </c>
      <c r="C26" s="82">
        <v>3023.3434499999998</v>
      </c>
      <c r="D26" s="82">
        <v>155.44455632</v>
      </c>
      <c r="E26" s="81"/>
      <c r="I26" s="82"/>
    </row>
    <row r="27" spans="2:9">
      <c r="B27" s="83" t="s">
        <v>57</v>
      </c>
      <c r="C27" s="82">
        <v>18535.516531000001</v>
      </c>
      <c r="D27" s="82">
        <v>866.51160777999996</v>
      </c>
      <c r="E27" s="81"/>
    </row>
    <row r="28" spans="2:9">
      <c r="B28" s="83" t="s">
        <v>58</v>
      </c>
      <c r="C28" s="82">
        <v>64208.597908000003</v>
      </c>
      <c r="D28" s="82">
        <v>3255.62297089</v>
      </c>
      <c r="E28" s="81"/>
    </row>
    <row r="29" spans="2:9">
      <c r="B29" s="83" t="s">
        <v>59</v>
      </c>
      <c r="C29" s="82">
        <v>21563.980144000001</v>
      </c>
      <c r="D29" s="82">
        <v>1639.6989581600001</v>
      </c>
      <c r="E29" s="81"/>
    </row>
    <row r="30" spans="2:9">
      <c r="B30" s="83" t="s">
        <v>60</v>
      </c>
      <c r="C30" s="82">
        <v>9400.0550249999997</v>
      </c>
      <c r="D30" s="82">
        <v>118.24355317</v>
      </c>
      <c r="E30" s="81"/>
    </row>
    <row r="31" spans="2:9">
      <c r="B31" s="83" t="s">
        <v>61</v>
      </c>
      <c r="C31" s="82">
        <v>11681.565715000001</v>
      </c>
      <c r="D31" s="82">
        <v>961.01458241</v>
      </c>
      <c r="E31" s="81"/>
    </row>
    <row r="32" spans="2:9">
      <c r="B32" s="83" t="s">
        <v>62</v>
      </c>
      <c r="C32" s="82">
        <v>1254.3081549999999</v>
      </c>
      <c r="D32" s="82">
        <v>61.07554540000001</v>
      </c>
      <c r="E32" s="81"/>
    </row>
    <row r="33" spans="2:7">
      <c r="B33" s="83" t="s">
        <v>63</v>
      </c>
      <c r="C33" s="82">
        <v>4163.0385219999998</v>
      </c>
      <c r="D33" s="82">
        <v>230.42853627</v>
      </c>
      <c r="E33" s="81"/>
    </row>
    <row r="34" spans="2:7">
      <c r="B34" s="83" t="s">
        <v>64</v>
      </c>
      <c r="C34" s="82">
        <v>754.73537499999998</v>
      </c>
      <c r="D34" s="82">
        <v>35.573013830000001</v>
      </c>
      <c r="E34" s="81"/>
    </row>
    <row r="35" spans="2:7">
      <c r="B35" s="83" t="s">
        <v>65</v>
      </c>
      <c r="C35" s="82">
        <v>17321.712416999999</v>
      </c>
      <c r="D35" s="82">
        <v>679.95017881000001</v>
      </c>
      <c r="E35" s="81"/>
    </row>
    <row r="36" spans="2:7">
      <c r="B36" s="83" t="s">
        <v>66</v>
      </c>
      <c r="C36" s="82">
        <v>22851.776170000001</v>
      </c>
      <c r="D36" s="82">
        <v>1404.4860882800001</v>
      </c>
      <c r="E36" s="81"/>
    </row>
    <row r="37" spans="2:7">
      <c r="B37" s="83" t="s">
        <v>67</v>
      </c>
      <c r="C37" s="82">
        <v>4007.4039579999999</v>
      </c>
      <c r="D37" s="82">
        <v>155.54308533000003</v>
      </c>
      <c r="E37" s="81"/>
    </row>
    <row r="38" spans="2:7">
      <c r="B38" s="83" t="s">
        <v>68</v>
      </c>
      <c r="C38" s="82">
        <v>2714.3816029999998</v>
      </c>
      <c r="D38" s="82">
        <v>114.15197282999998</v>
      </c>
      <c r="E38" s="81"/>
    </row>
    <row r="39" spans="2:7">
      <c r="B39" s="83" t="s">
        <v>69</v>
      </c>
      <c r="C39" s="82">
        <v>5749.8536160000003</v>
      </c>
      <c r="D39" s="82">
        <v>92.195675190000017</v>
      </c>
      <c r="E39" s="81"/>
    </row>
    <row r="40" spans="2:7">
      <c r="B40" s="83" t="s">
        <v>70</v>
      </c>
      <c r="C40" s="82">
        <v>17535.521616999999</v>
      </c>
      <c r="D40" s="82">
        <v>616.40106429000014</v>
      </c>
      <c r="E40" s="81"/>
    </row>
    <row r="41" spans="2:7">
      <c r="B41" s="83" t="s">
        <v>71</v>
      </c>
      <c r="C41" s="82">
        <v>333486.47113800002</v>
      </c>
      <c r="D41" s="82">
        <v>59596.692891899998</v>
      </c>
      <c r="E41" s="81"/>
    </row>
    <row r="42" spans="2:7">
      <c r="B42" s="83" t="s">
        <v>72</v>
      </c>
      <c r="C42" s="82">
        <v>142889.94455499999</v>
      </c>
      <c r="D42" s="82">
        <v>11873.505403040001</v>
      </c>
      <c r="E42" s="81"/>
    </row>
    <row r="43" spans="2:7">
      <c r="B43" s="78" t="s">
        <v>73</v>
      </c>
      <c r="C43" s="79">
        <f>C44</f>
        <v>12921.593863</v>
      </c>
      <c r="D43" s="79">
        <f>D44</f>
        <v>1076.79947369</v>
      </c>
      <c r="E43" s="81"/>
    </row>
    <row r="44" spans="2:7">
      <c r="B44" s="80" t="s">
        <v>74</v>
      </c>
      <c r="C44" s="67">
        <v>12921.593863</v>
      </c>
      <c r="D44" s="67">
        <v>1076.79947369</v>
      </c>
      <c r="E44" s="81"/>
    </row>
    <row r="45" spans="2:7">
      <c r="B45" s="78" t="s">
        <v>75</v>
      </c>
      <c r="C45" s="79">
        <f>C46</f>
        <v>6750.8917369999999</v>
      </c>
      <c r="D45" s="79">
        <f>D46</f>
        <v>562.574297</v>
      </c>
      <c r="E45" s="81"/>
    </row>
    <row r="46" spans="2:7">
      <c r="B46" s="80" t="s">
        <v>76</v>
      </c>
      <c r="C46" s="67">
        <v>6750.8917369999999</v>
      </c>
      <c r="D46" s="67">
        <v>562.574297</v>
      </c>
      <c r="E46" s="81"/>
      <c r="G46" s="82"/>
    </row>
    <row r="47" spans="2:7">
      <c r="B47" s="78" t="s">
        <v>77</v>
      </c>
      <c r="C47" s="79">
        <f>C48</f>
        <v>1524.2480869999999</v>
      </c>
      <c r="D47" s="79">
        <f>D48</f>
        <v>126.38343017999999</v>
      </c>
      <c r="E47" s="81"/>
    </row>
    <row r="48" spans="2:7">
      <c r="B48" s="80" t="s">
        <v>78</v>
      </c>
      <c r="C48" s="67">
        <v>1524.2480869999999</v>
      </c>
      <c r="D48" s="67">
        <v>126.38343017999999</v>
      </c>
      <c r="E48" s="81"/>
    </row>
    <row r="49" spans="2:7">
      <c r="B49" s="78" t="s">
        <v>79</v>
      </c>
      <c r="C49" s="79">
        <f>C50</f>
        <v>1900.371875</v>
      </c>
      <c r="D49" s="79">
        <f>D50</f>
        <v>158.36431300000001</v>
      </c>
      <c r="E49" s="81"/>
      <c r="F49" s="82"/>
      <c r="G49" s="82"/>
    </row>
    <row r="50" spans="2:7">
      <c r="B50" s="80" t="s">
        <v>80</v>
      </c>
      <c r="C50" s="67">
        <v>1900.371875</v>
      </c>
      <c r="D50" s="67">
        <v>158.36431300000001</v>
      </c>
      <c r="E50" s="81"/>
      <c r="F50" s="82"/>
    </row>
    <row r="51" spans="2:7">
      <c r="B51" s="78" t="s">
        <v>81</v>
      </c>
      <c r="C51" s="79">
        <f>C52</f>
        <v>375</v>
      </c>
      <c r="D51" s="79">
        <f>D52</f>
        <v>21.523460230000001</v>
      </c>
      <c r="E51" s="81"/>
    </row>
    <row r="52" spans="2:7">
      <c r="B52" s="80" t="s">
        <v>82</v>
      </c>
      <c r="C52" s="67">
        <v>375</v>
      </c>
      <c r="D52" s="67">
        <v>21.523460230000001</v>
      </c>
      <c r="E52" s="81"/>
    </row>
    <row r="53" spans="2:7">
      <c r="B53" s="78" t="s">
        <v>83</v>
      </c>
      <c r="C53" s="79">
        <f>C54</f>
        <v>1193.3993809999999</v>
      </c>
      <c r="D53" s="79">
        <f>D54</f>
        <v>79.323458960000025</v>
      </c>
      <c r="E53" s="81"/>
    </row>
    <row r="54" spans="2:7">
      <c r="B54" s="80" t="s">
        <v>2924</v>
      </c>
      <c r="C54" s="67">
        <v>1193.3993809999999</v>
      </c>
      <c r="D54" s="67">
        <v>79.323458960000025</v>
      </c>
      <c r="E54" s="81"/>
      <c r="G54" s="82"/>
    </row>
    <row r="55" spans="2:7">
      <c r="B55" s="84" t="s">
        <v>84</v>
      </c>
      <c r="C55" s="79">
        <f>C56</f>
        <v>836.66948300000001</v>
      </c>
      <c r="D55" s="79">
        <f>D56</f>
        <v>58.595007609999996</v>
      </c>
      <c r="E55" s="81"/>
    </row>
    <row r="56" spans="2:7">
      <c r="B56" s="80" t="s">
        <v>3147</v>
      </c>
      <c r="C56" s="67">
        <v>836.66948300000001</v>
      </c>
      <c r="D56" s="67">
        <v>58.595007609999996</v>
      </c>
      <c r="E56" s="81"/>
    </row>
    <row r="57" spans="2:7">
      <c r="B57" s="85" t="s">
        <v>38</v>
      </c>
      <c r="C57" s="86">
        <f>C58</f>
        <v>108120.51053500001</v>
      </c>
      <c r="D57" s="86">
        <f>D58</f>
        <v>22813.276147529999</v>
      </c>
      <c r="E57" s="81"/>
    </row>
    <row r="58" spans="2:7">
      <c r="B58" s="78" t="s">
        <v>47</v>
      </c>
      <c r="C58" s="79">
        <f>SUM(C59:C63)</f>
        <v>108120.51053500001</v>
      </c>
      <c r="D58" s="79">
        <f>SUM(D59:D63)</f>
        <v>22813.276147529999</v>
      </c>
      <c r="E58" s="81"/>
      <c r="G58" s="82"/>
    </row>
    <row r="59" spans="2:7">
      <c r="B59" s="80" t="s">
        <v>53</v>
      </c>
      <c r="C59" s="87">
        <v>0</v>
      </c>
      <c r="D59" s="87">
        <v>0</v>
      </c>
      <c r="E59" s="81"/>
      <c r="G59" s="82"/>
    </row>
    <row r="60" spans="2:7">
      <c r="B60" s="80" t="s">
        <v>57</v>
      </c>
      <c r="C60" s="87">
        <v>0</v>
      </c>
      <c r="D60" s="87">
        <v>0</v>
      </c>
      <c r="E60" s="81"/>
      <c r="G60" s="82"/>
    </row>
    <row r="61" spans="2:7">
      <c r="B61" s="80" t="s">
        <v>67</v>
      </c>
      <c r="C61" s="67">
        <v>835.789266</v>
      </c>
      <c r="D61" s="87">
        <v>0</v>
      </c>
      <c r="E61" s="81"/>
      <c r="G61" s="82"/>
    </row>
    <row r="62" spans="2:7">
      <c r="B62" s="80" t="s">
        <v>71</v>
      </c>
      <c r="C62" s="67">
        <v>93784.721269000001</v>
      </c>
      <c r="D62" s="67">
        <v>22533.73956939</v>
      </c>
      <c r="E62" s="81"/>
    </row>
    <row r="63" spans="2:7">
      <c r="B63" s="80" t="s">
        <v>72</v>
      </c>
      <c r="C63" s="67">
        <v>13500</v>
      </c>
      <c r="D63" s="67">
        <v>279.53657813999996</v>
      </c>
    </row>
    <row r="64" spans="2:7">
      <c r="B64" s="72" t="s">
        <v>85</v>
      </c>
      <c r="C64" s="73">
        <f>C13+C57</f>
        <v>1592355.1214940003</v>
      </c>
      <c r="D64" s="73">
        <f>(D13+D57)</f>
        <v>157072.20641171004</v>
      </c>
      <c r="F64" s="77"/>
    </row>
    <row r="65" spans="2:5">
      <c r="B65" s="74" t="s">
        <v>3121</v>
      </c>
      <c r="C65" s="40"/>
      <c r="D65" s="40"/>
      <c r="E65" s="81"/>
    </row>
    <row r="66" spans="2:5" ht="32.450000000000003" customHeight="1">
      <c r="B66" s="190" t="s">
        <v>3146</v>
      </c>
      <c r="C66" s="190"/>
      <c r="D66" s="190"/>
    </row>
    <row r="67" spans="2:5">
      <c r="B67" s="47" t="s">
        <v>42</v>
      </c>
    </row>
    <row r="68" spans="2:5">
      <c r="C68" s="88"/>
      <c r="D68" s="88"/>
    </row>
    <row r="69" spans="2:5">
      <c r="C69" s="88"/>
      <c r="D69" s="88"/>
    </row>
    <row r="70" spans="2:5">
      <c r="C70" s="88"/>
      <c r="D70" s="88"/>
    </row>
  </sheetData>
  <mergeCells count="11">
    <mergeCell ref="A1:E1"/>
    <mergeCell ref="A2:E2"/>
    <mergeCell ref="A3:E3"/>
    <mergeCell ref="A4:E4"/>
    <mergeCell ref="A5:E5"/>
    <mergeCell ref="B66:D66"/>
    <mergeCell ref="A8:E8"/>
    <mergeCell ref="B11:B12"/>
    <mergeCell ref="A6:E6"/>
    <mergeCell ref="A7:E7"/>
    <mergeCell ref="D11:D12"/>
  </mergeCell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dimension ref="A1:E161"/>
  <sheetViews>
    <sheetView showGridLines="0" workbookViewId="0">
      <selection activeCell="H11" sqref="H11"/>
    </sheetView>
  </sheetViews>
  <sheetFormatPr baseColWidth="10" defaultColWidth="11.5703125" defaultRowHeight="15"/>
  <cols>
    <col min="1" max="1" width="11.5703125" style="13"/>
    <col min="2" max="2" width="101.7109375" style="13" bestFit="1" customWidth="1"/>
    <col min="3" max="4" width="16.7109375" style="13" customWidth="1"/>
    <col min="5" max="16384" width="11.5703125" style="13"/>
  </cols>
  <sheetData>
    <row r="1" spans="1:5" ht="28.15" customHeight="1">
      <c r="A1" s="199" t="s">
        <v>0</v>
      </c>
      <c r="B1" s="199"/>
      <c r="C1" s="199"/>
      <c r="D1" s="199"/>
    </row>
    <row r="2" spans="1:5" ht="21" customHeight="1">
      <c r="A2" s="200" t="s">
        <v>1</v>
      </c>
      <c r="B2" s="200"/>
      <c r="C2" s="200"/>
      <c r="D2" s="200"/>
    </row>
    <row r="3" spans="1:5" ht="14.45" customHeight="1">
      <c r="A3" s="204" t="s">
        <v>2</v>
      </c>
      <c r="B3" s="204"/>
      <c r="C3" s="204"/>
      <c r="D3" s="204"/>
    </row>
    <row r="5" spans="1:5" ht="18" customHeight="1">
      <c r="A5" s="206" t="s">
        <v>25</v>
      </c>
      <c r="B5" s="206"/>
      <c r="C5" s="206"/>
      <c r="D5" s="206"/>
    </row>
    <row r="6" spans="1:5" ht="18" customHeight="1">
      <c r="A6" s="206" t="s">
        <v>86</v>
      </c>
      <c r="B6" s="206"/>
      <c r="C6" s="206"/>
      <c r="D6" s="206"/>
    </row>
    <row r="7" spans="1:5" ht="18.75">
      <c r="A7" s="209" t="s">
        <v>3143</v>
      </c>
      <c r="B7" s="209"/>
      <c r="C7" s="209"/>
      <c r="D7" s="209"/>
    </row>
    <row r="8" spans="1:5" ht="18.75">
      <c r="A8" s="198" t="s">
        <v>2927</v>
      </c>
      <c r="B8" s="198"/>
      <c r="C8" s="198"/>
      <c r="D8" s="198"/>
      <c r="E8" s="56"/>
    </row>
    <row r="9" spans="1:5" ht="15.75">
      <c r="A9" s="208" t="s">
        <v>5</v>
      </c>
      <c r="B9" s="208"/>
      <c r="C9" s="208"/>
      <c r="D9" s="208"/>
    </row>
    <row r="11" spans="1:5">
      <c r="B11" s="207" t="s">
        <v>6</v>
      </c>
      <c r="C11" s="58" t="s">
        <v>7</v>
      </c>
      <c r="D11" s="207" t="s">
        <v>3118</v>
      </c>
    </row>
    <row r="12" spans="1:5">
      <c r="B12" s="207"/>
      <c r="C12" s="19" t="s">
        <v>2927</v>
      </c>
      <c r="D12" s="207"/>
    </row>
    <row r="13" spans="1:5">
      <c r="B13" s="89" t="s">
        <v>249</v>
      </c>
      <c r="C13" s="167">
        <f>C14+C38+C74+C104+C150</f>
        <v>1484234610959</v>
      </c>
      <c r="D13" s="167">
        <f>D14+D38+D74+D104+D150</f>
        <v>134258930264.17999</v>
      </c>
    </row>
    <row r="14" spans="1:5">
      <c r="B14" s="168" t="s">
        <v>3123</v>
      </c>
      <c r="C14" s="169">
        <f>C15+C22+C25+C30</f>
        <v>239464288875</v>
      </c>
      <c r="D14" s="169">
        <f>D15+D22+D25+D30</f>
        <v>16525342017.93</v>
      </c>
    </row>
    <row r="15" spans="1:5">
      <c r="B15" s="170" t="s">
        <v>87</v>
      </c>
      <c r="C15" s="169">
        <f>SUM(C16:C21)</f>
        <v>92986411967</v>
      </c>
      <c r="D15" s="169">
        <f>SUM(D16:D21)</f>
        <v>7239824022.2800007</v>
      </c>
    </row>
    <row r="16" spans="1:5">
      <c r="B16" s="83" t="s">
        <v>88</v>
      </c>
      <c r="C16" s="171">
        <v>7957691218</v>
      </c>
      <c r="D16" s="171">
        <v>662446891.45000005</v>
      </c>
    </row>
    <row r="17" spans="2:4">
      <c r="B17" s="83" t="s">
        <v>89</v>
      </c>
      <c r="C17" s="171">
        <v>50979967939</v>
      </c>
      <c r="D17" s="171">
        <v>3865701615.8400011</v>
      </c>
    </row>
    <row r="18" spans="2:4">
      <c r="B18" s="83" t="s">
        <v>90</v>
      </c>
      <c r="C18" s="171">
        <v>26405736634</v>
      </c>
      <c r="D18" s="171">
        <v>2108318347.55</v>
      </c>
    </row>
    <row r="19" spans="2:4">
      <c r="B19" s="83" t="s">
        <v>91</v>
      </c>
      <c r="C19" s="171">
        <v>6738756737</v>
      </c>
      <c r="D19" s="171">
        <v>561563297</v>
      </c>
    </row>
    <row r="20" spans="2:4">
      <c r="B20" s="83" t="s">
        <v>92</v>
      </c>
      <c r="C20" s="171">
        <v>813154551</v>
      </c>
      <c r="D20" s="171">
        <v>41793870.439999998</v>
      </c>
    </row>
    <row r="21" spans="2:4">
      <c r="B21" s="83" t="s">
        <v>2928</v>
      </c>
      <c r="C21" s="171">
        <v>91104888</v>
      </c>
      <c r="D21" s="171">
        <v>0</v>
      </c>
    </row>
    <row r="22" spans="2:4">
      <c r="B22" s="170" t="s">
        <v>93</v>
      </c>
      <c r="C22" s="169">
        <f>SUM(C23:C24)</f>
        <v>15166993749</v>
      </c>
      <c r="D22" s="169">
        <f>SUM(D23:D24)</f>
        <v>841829707.27000022</v>
      </c>
    </row>
    <row r="23" spans="2:4">
      <c r="B23" s="83" t="s">
        <v>94</v>
      </c>
      <c r="C23" s="171">
        <v>5679916947</v>
      </c>
      <c r="D23" s="171">
        <v>143733294.44</v>
      </c>
    </row>
    <row r="24" spans="2:4">
      <c r="B24" s="83" t="s">
        <v>95</v>
      </c>
      <c r="C24" s="171">
        <v>9487076802</v>
      </c>
      <c r="D24" s="171">
        <v>698096412.83000016</v>
      </c>
    </row>
    <row r="25" spans="2:4">
      <c r="B25" s="170" t="s">
        <v>96</v>
      </c>
      <c r="C25" s="169">
        <f>SUM(C26:C29)</f>
        <v>53706951427</v>
      </c>
      <c r="D25" s="169">
        <f>SUM(D26:D29)</f>
        <v>3602141370.2399993</v>
      </c>
    </row>
    <row r="26" spans="2:4">
      <c r="B26" s="83" t="s">
        <v>97</v>
      </c>
      <c r="C26" s="171">
        <v>49289055265</v>
      </c>
      <c r="D26" s="171">
        <v>3457865779.1199994</v>
      </c>
    </row>
    <row r="27" spans="2:4">
      <c r="B27" s="83" t="s">
        <v>98</v>
      </c>
      <c r="C27" s="171">
        <v>4065026483</v>
      </c>
      <c r="D27" s="171">
        <v>122535557.40000001</v>
      </c>
    </row>
    <row r="28" spans="2:4">
      <c r="B28" s="83" t="s">
        <v>2069</v>
      </c>
      <c r="C28" s="171">
        <v>280480234</v>
      </c>
      <c r="D28" s="171">
        <v>17028418.789999999</v>
      </c>
    </row>
    <row r="29" spans="2:4">
      <c r="B29" s="83" t="s">
        <v>99</v>
      </c>
      <c r="C29" s="171">
        <v>72389445</v>
      </c>
      <c r="D29" s="171">
        <v>4711614.93</v>
      </c>
    </row>
    <row r="30" spans="2:4">
      <c r="B30" s="170" t="s">
        <v>100</v>
      </c>
      <c r="C30" s="169">
        <f>SUM(C31:C37)</f>
        <v>77603931732</v>
      </c>
      <c r="D30" s="169">
        <f>SUM(D31:D37)</f>
        <v>4841546918.1399994</v>
      </c>
    </row>
    <row r="31" spans="2:4">
      <c r="B31" s="83" t="s">
        <v>101</v>
      </c>
      <c r="C31" s="171">
        <v>38088754745</v>
      </c>
      <c r="D31" s="171">
        <v>2112587097.79</v>
      </c>
    </row>
    <row r="32" spans="2:4">
      <c r="B32" s="83" t="s">
        <v>102</v>
      </c>
      <c r="C32" s="171">
        <v>1400429350</v>
      </c>
      <c r="D32" s="171">
        <v>73022374.679999992</v>
      </c>
    </row>
    <row r="33" spans="2:4">
      <c r="B33" s="83" t="s">
        <v>103</v>
      </c>
      <c r="C33" s="171">
        <v>26646094384</v>
      </c>
      <c r="D33" s="171">
        <v>2129060283.2999995</v>
      </c>
    </row>
    <row r="34" spans="2:4">
      <c r="B34" s="83" t="s">
        <v>104</v>
      </c>
      <c r="C34" s="171">
        <v>2809356496</v>
      </c>
      <c r="D34" s="171">
        <v>178205422.54000002</v>
      </c>
    </row>
    <row r="35" spans="2:4">
      <c r="B35" s="83" t="s">
        <v>105</v>
      </c>
      <c r="C35" s="171">
        <v>4003984382</v>
      </c>
      <c r="D35" s="171">
        <v>166671793.68999997</v>
      </c>
    </row>
    <row r="36" spans="2:4">
      <c r="B36" s="83" t="s">
        <v>106</v>
      </c>
      <c r="C36" s="171">
        <v>69484140</v>
      </c>
      <c r="D36" s="171">
        <v>5790345</v>
      </c>
    </row>
    <row r="37" spans="2:4">
      <c r="B37" s="83" t="s">
        <v>107</v>
      </c>
      <c r="C37" s="171">
        <v>4585828235</v>
      </c>
      <c r="D37" s="171">
        <v>176209601.13999999</v>
      </c>
    </row>
    <row r="38" spans="2:4">
      <c r="B38" s="168" t="s">
        <v>2430</v>
      </c>
      <c r="C38" s="169">
        <f>C39+C43+C49+C51+C56+C59+C65+C67+C69</f>
        <v>230637101483</v>
      </c>
      <c r="D38" s="169">
        <f>D39+D43+D49+D51+D56+D59+D65+D67+D69</f>
        <v>13130163390.719999</v>
      </c>
    </row>
    <row r="39" spans="2:4">
      <c r="B39" s="170" t="s">
        <v>108</v>
      </c>
      <c r="C39" s="169">
        <f>SUM(C40:C42)</f>
        <v>23281068771</v>
      </c>
      <c r="D39" s="169">
        <f>SUM(D40:D42)</f>
        <v>1745215571.8199999</v>
      </c>
    </row>
    <row r="40" spans="2:4">
      <c r="B40" s="83" t="s">
        <v>109</v>
      </c>
      <c r="C40" s="171">
        <v>21343196201</v>
      </c>
      <c r="D40" s="171">
        <v>1654975933.76</v>
      </c>
    </row>
    <row r="41" spans="2:4">
      <c r="B41" s="83" t="s">
        <v>110</v>
      </c>
      <c r="C41" s="171">
        <v>1694583465</v>
      </c>
      <c r="D41" s="171">
        <v>80724199.760000005</v>
      </c>
    </row>
    <row r="42" spans="2:4">
      <c r="B42" s="83" t="s">
        <v>111</v>
      </c>
      <c r="C42" s="171">
        <v>243289105</v>
      </c>
      <c r="D42" s="171">
        <v>9515438.2999999989</v>
      </c>
    </row>
    <row r="43" spans="2:4">
      <c r="B43" s="170" t="s">
        <v>112</v>
      </c>
      <c r="C43" s="169">
        <f>SUM(C44:C48)</f>
        <v>18069727753</v>
      </c>
      <c r="D43" s="169">
        <f>SUM(D44:D48)</f>
        <v>826100563.95000005</v>
      </c>
    </row>
    <row r="44" spans="2:4">
      <c r="B44" s="83" t="s">
        <v>113</v>
      </c>
      <c r="C44" s="171">
        <v>12036003957</v>
      </c>
      <c r="D44" s="171">
        <v>530538769.08999997</v>
      </c>
    </row>
    <row r="45" spans="2:4">
      <c r="B45" s="83" t="s">
        <v>114</v>
      </c>
      <c r="C45" s="171">
        <v>178780957</v>
      </c>
      <c r="D45" s="171">
        <v>8834768.1699999999</v>
      </c>
    </row>
    <row r="46" spans="2:4">
      <c r="B46" s="83" t="s">
        <v>2070</v>
      </c>
      <c r="C46" s="171">
        <v>252440000</v>
      </c>
      <c r="D46" s="171">
        <v>0</v>
      </c>
    </row>
    <row r="47" spans="2:4">
      <c r="B47" s="83" t="s">
        <v>115</v>
      </c>
      <c r="C47" s="171">
        <v>281636753</v>
      </c>
      <c r="D47" s="171">
        <v>0</v>
      </c>
    </row>
    <row r="48" spans="2:4">
      <c r="B48" s="83" t="s">
        <v>116</v>
      </c>
      <c r="C48" s="171">
        <v>5320866086</v>
      </c>
      <c r="D48" s="171">
        <v>286727026.69</v>
      </c>
    </row>
    <row r="49" spans="2:4">
      <c r="B49" s="170" t="s">
        <v>117</v>
      </c>
      <c r="C49" s="169">
        <f>SUM(C50)</f>
        <v>8478676742</v>
      </c>
      <c r="D49" s="169">
        <f>SUM(D50)</f>
        <v>411328349.72000003</v>
      </c>
    </row>
    <row r="50" spans="2:4">
      <c r="B50" s="83" t="s">
        <v>118</v>
      </c>
      <c r="C50" s="171">
        <v>8478676742</v>
      </c>
      <c r="D50" s="171">
        <v>411328349.72000003</v>
      </c>
    </row>
    <row r="51" spans="2:4">
      <c r="B51" s="170" t="s">
        <v>119</v>
      </c>
      <c r="C51" s="169">
        <f>SUM(C52:C55)</f>
        <v>90444999546</v>
      </c>
      <c r="D51" s="169">
        <f>SUM(D52:D55)</f>
        <v>6835911167.2200003</v>
      </c>
    </row>
    <row r="52" spans="2:4">
      <c r="B52" s="83" t="s">
        <v>120</v>
      </c>
      <c r="C52" s="171">
        <v>670854956</v>
      </c>
      <c r="D52" s="171">
        <v>25360981.140000004</v>
      </c>
    </row>
    <row r="53" spans="2:4">
      <c r="B53" s="83" t="s">
        <v>121</v>
      </c>
      <c r="C53" s="171">
        <v>84996417664</v>
      </c>
      <c r="D53" s="171">
        <v>6734795481.5100002</v>
      </c>
    </row>
    <row r="54" spans="2:4">
      <c r="B54" s="83" t="s">
        <v>122</v>
      </c>
      <c r="C54" s="171">
        <v>51500001</v>
      </c>
      <c r="D54" s="171">
        <v>0</v>
      </c>
    </row>
    <row r="55" spans="2:4">
      <c r="B55" s="83" t="s">
        <v>123</v>
      </c>
      <c r="C55" s="171">
        <v>4726226925</v>
      </c>
      <c r="D55" s="171">
        <v>75754704.570000008</v>
      </c>
    </row>
    <row r="56" spans="2:4">
      <c r="B56" s="170" t="s">
        <v>124</v>
      </c>
      <c r="C56" s="169">
        <f>SUM(C57:C58)</f>
        <v>879261823</v>
      </c>
      <c r="D56" s="169">
        <f>SUM(D57:D58)</f>
        <v>15211762.82</v>
      </c>
    </row>
    <row r="57" spans="2:4">
      <c r="B57" s="83" t="s">
        <v>125</v>
      </c>
      <c r="C57" s="171">
        <v>868707038</v>
      </c>
      <c r="D57" s="171">
        <v>15211762.82</v>
      </c>
    </row>
    <row r="58" spans="2:4">
      <c r="B58" s="83" t="s">
        <v>827</v>
      </c>
      <c r="C58" s="171">
        <v>10554785</v>
      </c>
      <c r="D58" s="171">
        <v>0</v>
      </c>
    </row>
    <row r="59" spans="2:4">
      <c r="B59" s="170" t="s">
        <v>126</v>
      </c>
      <c r="C59" s="169">
        <f>SUM(C60:C64)</f>
        <v>77465525556</v>
      </c>
      <c r="D59" s="169">
        <f>SUM(D60:D64)</f>
        <v>3065458274.6900001</v>
      </c>
    </row>
    <row r="60" spans="2:4">
      <c r="B60" s="83" t="s">
        <v>127</v>
      </c>
      <c r="C60" s="171">
        <v>37110140373</v>
      </c>
      <c r="D60" s="171">
        <v>2263818319.7000003</v>
      </c>
    </row>
    <row r="61" spans="2:4">
      <c r="B61" s="83" t="s">
        <v>128</v>
      </c>
      <c r="C61" s="171">
        <v>21182604</v>
      </c>
      <c r="D61" s="171">
        <v>0</v>
      </c>
    </row>
    <row r="62" spans="2:4">
      <c r="B62" s="83" t="s">
        <v>129</v>
      </c>
      <c r="C62" s="171">
        <v>35218491997</v>
      </c>
      <c r="D62" s="171">
        <v>630653135.15999997</v>
      </c>
    </row>
    <row r="63" spans="2:4">
      <c r="B63" s="83" t="s">
        <v>130</v>
      </c>
      <c r="C63" s="171">
        <v>1202510594</v>
      </c>
      <c r="D63" s="171">
        <v>336354.99</v>
      </c>
    </row>
    <row r="64" spans="2:4">
      <c r="B64" s="83" t="s">
        <v>131</v>
      </c>
      <c r="C64" s="171">
        <v>3913199988</v>
      </c>
      <c r="D64" s="171">
        <v>170650464.83999994</v>
      </c>
    </row>
    <row r="65" spans="2:4">
      <c r="B65" s="170" t="s">
        <v>132</v>
      </c>
      <c r="C65" s="169">
        <f>C66</f>
        <v>3805308248</v>
      </c>
      <c r="D65" s="169">
        <f>D66</f>
        <v>79863013.75</v>
      </c>
    </row>
    <row r="66" spans="2:4">
      <c r="B66" s="83" t="s">
        <v>133</v>
      </c>
      <c r="C66" s="171">
        <v>3805308248</v>
      </c>
      <c r="D66" s="171">
        <v>79863013.75</v>
      </c>
    </row>
    <row r="67" spans="2:4">
      <c r="B67" s="170" t="s">
        <v>134</v>
      </c>
      <c r="C67" s="169">
        <f>C68</f>
        <v>149703020</v>
      </c>
      <c r="D67" s="169">
        <f>D68</f>
        <v>6237625.8300000001</v>
      </c>
    </row>
    <row r="68" spans="2:4">
      <c r="B68" s="83" t="s">
        <v>135</v>
      </c>
      <c r="C68" s="171">
        <v>149703020</v>
      </c>
      <c r="D68" s="171">
        <v>6237625.8300000001</v>
      </c>
    </row>
    <row r="69" spans="2:4">
      <c r="B69" s="170" t="s">
        <v>136</v>
      </c>
      <c r="C69" s="169">
        <f>SUM(C70:C73)</f>
        <v>8062830024</v>
      </c>
      <c r="D69" s="169">
        <f>SUM(D70:D73)</f>
        <v>144837060.92000002</v>
      </c>
    </row>
    <row r="70" spans="2:4">
      <c r="B70" s="83" t="s">
        <v>713</v>
      </c>
      <c r="C70" s="171">
        <v>146511280</v>
      </c>
      <c r="D70" s="171">
        <v>12120903</v>
      </c>
    </row>
    <row r="71" spans="2:4">
      <c r="B71" s="83" t="s">
        <v>2929</v>
      </c>
      <c r="C71" s="171">
        <v>3922569</v>
      </c>
      <c r="D71" s="171">
        <v>0</v>
      </c>
    </row>
    <row r="72" spans="2:4">
      <c r="B72" s="83" t="s">
        <v>137</v>
      </c>
      <c r="C72" s="171">
        <v>7738724918</v>
      </c>
      <c r="D72" s="171">
        <v>118243553.17</v>
      </c>
    </row>
    <row r="73" spans="2:4">
      <c r="B73" s="83" t="s">
        <v>2071</v>
      </c>
      <c r="C73" s="171">
        <v>173671257</v>
      </c>
      <c r="D73" s="171">
        <v>14472604.75</v>
      </c>
    </row>
    <row r="74" spans="2:4">
      <c r="B74" s="168" t="s">
        <v>2437</v>
      </c>
      <c r="C74" s="169">
        <f>C75+C80+C95</f>
        <v>14788243644</v>
      </c>
      <c r="D74" s="169">
        <f>D75+D80+D95</f>
        <v>496075617.11000001</v>
      </c>
    </row>
    <row r="75" spans="2:4">
      <c r="B75" s="170" t="s">
        <v>138</v>
      </c>
      <c r="C75" s="169">
        <f>SUM(C76:C79)</f>
        <v>1069403568</v>
      </c>
      <c r="D75" s="169">
        <f>SUM(D76:D79)</f>
        <v>8162801.1900000004</v>
      </c>
    </row>
    <row r="76" spans="2:4">
      <c r="B76" s="83" t="s">
        <v>139</v>
      </c>
      <c r="C76" s="171">
        <v>225042000</v>
      </c>
      <c r="D76" s="171">
        <v>3634916.67</v>
      </c>
    </row>
    <row r="77" spans="2:4">
      <c r="B77" s="83" t="s">
        <v>140</v>
      </c>
      <c r="C77" s="171">
        <v>736634979</v>
      </c>
      <c r="D77" s="171">
        <v>1207006.28</v>
      </c>
    </row>
    <row r="78" spans="2:4">
      <c r="B78" s="83" t="s">
        <v>1831</v>
      </c>
      <c r="C78" s="171">
        <v>18204464</v>
      </c>
      <c r="D78" s="171">
        <v>0</v>
      </c>
    </row>
    <row r="79" spans="2:4">
      <c r="B79" s="83" t="s">
        <v>141</v>
      </c>
      <c r="C79" s="171">
        <v>89522125</v>
      </c>
      <c r="D79" s="171">
        <v>3320878.24</v>
      </c>
    </row>
    <row r="80" spans="2:4">
      <c r="B80" s="170" t="s">
        <v>142</v>
      </c>
      <c r="C80" s="169">
        <f>SUM(C81:C94)</f>
        <v>8369852296</v>
      </c>
      <c r="D80" s="169">
        <f>SUM(D81:D94)</f>
        <v>259758654.25</v>
      </c>
    </row>
    <row r="81" spans="2:4">
      <c r="B81" s="83" t="s">
        <v>143</v>
      </c>
      <c r="C81" s="171">
        <v>1130049719</v>
      </c>
      <c r="D81" s="171">
        <v>5885160.71</v>
      </c>
    </row>
    <row r="82" spans="2:4">
      <c r="B82" s="83" t="s">
        <v>2072</v>
      </c>
      <c r="C82" s="171">
        <v>31467776</v>
      </c>
      <c r="D82" s="171">
        <v>0</v>
      </c>
    </row>
    <row r="83" spans="2:4">
      <c r="B83" s="83" t="s">
        <v>144</v>
      </c>
      <c r="C83" s="171">
        <v>320091495</v>
      </c>
      <c r="D83" s="171">
        <v>12272625</v>
      </c>
    </row>
    <row r="84" spans="2:4">
      <c r="B84" s="83" t="s">
        <v>145</v>
      </c>
      <c r="C84" s="171">
        <v>35000000</v>
      </c>
      <c r="D84" s="171">
        <v>0</v>
      </c>
    </row>
    <row r="85" spans="2:4">
      <c r="B85" s="83" t="s">
        <v>146</v>
      </c>
      <c r="C85" s="171">
        <v>8409716</v>
      </c>
      <c r="D85" s="171">
        <v>264044.71999999997</v>
      </c>
    </row>
    <row r="86" spans="2:4">
      <c r="B86" s="83" t="s">
        <v>147</v>
      </c>
      <c r="C86" s="171">
        <v>166300000</v>
      </c>
      <c r="D86" s="171">
        <v>11705833.369999999</v>
      </c>
    </row>
    <row r="87" spans="2:4">
      <c r="B87" s="83" t="s">
        <v>2073</v>
      </c>
      <c r="C87" s="171">
        <v>121855463</v>
      </c>
      <c r="D87" s="171">
        <v>3075371.2800000003</v>
      </c>
    </row>
    <row r="88" spans="2:4">
      <c r="B88" s="83" t="s">
        <v>148</v>
      </c>
      <c r="C88" s="171">
        <v>1338168834</v>
      </c>
      <c r="D88" s="171">
        <v>34930716.670000002</v>
      </c>
    </row>
    <row r="89" spans="2:4">
      <c r="B89" s="83" t="s">
        <v>149</v>
      </c>
      <c r="C89" s="171">
        <v>2031451113</v>
      </c>
      <c r="D89" s="171">
        <v>44055362.390000001</v>
      </c>
    </row>
    <row r="90" spans="2:4">
      <c r="B90" s="83" t="s">
        <v>150</v>
      </c>
      <c r="C90" s="171">
        <v>101411794</v>
      </c>
      <c r="D90" s="171">
        <v>3557964.22</v>
      </c>
    </row>
    <row r="91" spans="2:4">
      <c r="B91" s="83" t="s">
        <v>151</v>
      </c>
      <c r="C91" s="171">
        <v>1000000</v>
      </c>
      <c r="D91" s="171">
        <v>0</v>
      </c>
    </row>
    <row r="92" spans="2:4">
      <c r="B92" s="83" t="s">
        <v>2074</v>
      </c>
      <c r="C92" s="171">
        <v>30547779</v>
      </c>
      <c r="D92" s="171">
        <v>633905.88</v>
      </c>
    </row>
    <row r="93" spans="2:4">
      <c r="B93" s="83" t="s">
        <v>152</v>
      </c>
      <c r="C93" s="171">
        <v>12000000</v>
      </c>
      <c r="D93" s="171">
        <v>0</v>
      </c>
    </row>
    <row r="94" spans="2:4">
      <c r="B94" s="83" t="s">
        <v>153</v>
      </c>
      <c r="C94" s="171">
        <v>3042098607</v>
      </c>
      <c r="D94" s="171">
        <v>143377670.00999999</v>
      </c>
    </row>
    <row r="95" spans="2:4">
      <c r="B95" s="170" t="s">
        <v>154</v>
      </c>
      <c r="C95" s="169">
        <f>SUM(C96:C103)</f>
        <v>5348987780</v>
      </c>
      <c r="D95" s="169">
        <f>SUM(D96:D103)</f>
        <v>228154161.67000002</v>
      </c>
    </row>
    <row r="96" spans="2:4">
      <c r="B96" s="83" t="s">
        <v>155</v>
      </c>
      <c r="C96" s="171">
        <v>260177938</v>
      </c>
      <c r="D96" s="171">
        <v>15036174.1</v>
      </c>
    </row>
    <row r="97" spans="2:4">
      <c r="B97" s="83" t="s">
        <v>156</v>
      </c>
      <c r="C97" s="171">
        <v>5548543</v>
      </c>
      <c r="D97" s="171">
        <v>379878.51</v>
      </c>
    </row>
    <row r="98" spans="2:4">
      <c r="B98" s="83" t="s">
        <v>157</v>
      </c>
      <c r="C98" s="171">
        <v>153296868</v>
      </c>
      <c r="D98" s="171">
        <v>7710911.3300000001</v>
      </c>
    </row>
    <row r="99" spans="2:4">
      <c r="B99" s="83" t="s">
        <v>158</v>
      </c>
      <c r="C99" s="171">
        <v>17300000</v>
      </c>
      <c r="D99" s="171">
        <v>0</v>
      </c>
    </row>
    <row r="100" spans="2:4">
      <c r="B100" s="83" t="s">
        <v>2075</v>
      </c>
      <c r="C100" s="171">
        <v>4740902179</v>
      </c>
      <c r="D100" s="171">
        <v>197376782.78</v>
      </c>
    </row>
    <row r="101" spans="2:4">
      <c r="B101" s="83" t="s">
        <v>2076</v>
      </c>
      <c r="C101" s="171">
        <v>6044676</v>
      </c>
      <c r="D101" s="171">
        <v>0</v>
      </c>
    </row>
    <row r="102" spans="2:4">
      <c r="B102" s="83" t="s">
        <v>159</v>
      </c>
      <c r="C102" s="171">
        <v>6553009</v>
      </c>
      <c r="D102" s="171">
        <v>448584.02</v>
      </c>
    </row>
    <row r="103" spans="2:4">
      <c r="B103" s="83" t="s">
        <v>160</v>
      </c>
      <c r="C103" s="171">
        <v>159164567</v>
      </c>
      <c r="D103" s="171">
        <v>7201830.9299999997</v>
      </c>
    </row>
    <row r="104" spans="2:4">
      <c r="B104" s="168" t="s">
        <v>2431</v>
      </c>
      <c r="C104" s="169">
        <f>C105+C110+C117+C124+C136+C145</f>
        <v>665858505819</v>
      </c>
      <c r="D104" s="169">
        <f>D105+D110+D117+D124+D136+D145</f>
        <v>44510656346.520004</v>
      </c>
    </row>
    <row r="105" spans="2:4">
      <c r="B105" s="170" t="s">
        <v>161</v>
      </c>
      <c r="C105" s="169">
        <f>SUM(C106:C109)</f>
        <v>30826676151</v>
      </c>
      <c r="D105" s="169">
        <f>SUM(D106:D109)</f>
        <v>1077408860.95</v>
      </c>
    </row>
    <row r="106" spans="2:4">
      <c r="B106" s="83" t="s">
        <v>162</v>
      </c>
      <c r="C106" s="171">
        <v>8210060178</v>
      </c>
      <c r="D106" s="171">
        <v>126978160.52</v>
      </c>
    </row>
    <row r="107" spans="2:4">
      <c r="B107" s="83" t="s">
        <v>163</v>
      </c>
      <c r="C107" s="171">
        <v>761513094</v>
      </c>
      <c r="D107" s="171">
        <v>6563991.6200000001</v>
      </c>
    </row>
    <row r="108" spans="2:4">
      <c r="B108" s="83" t="s">
        <v>164</v>
      </c>
      <c r="C108" s="171">
        <v>21833102879</v>
      </c>
      <c r="D108" s="171">
        <v>943866708.80999994</v>
      </c>
    </row>
    <row r="109" spans="2:4">
      <c r="B109" s="83" t="s">
        <v>2521</v>
      </c>
      <c r="C109" s="171">
        <v>22000000</v>
      </c>
      <c r="D109" s="171">
        <v>0</v>
      </c>
    </row>
    <row r="110" spans="2:4">
      <c r="B110" s="170" t="s">
        <v>165</v>
      </c>
      <c r="C110" s="169">
        <f>SUM(C111:C116)</f>
        <v>137362566364</v>
      </c>
      <c r="D110" s="169">
        <f>SUM(D111:D116)</f>
        <v>9141483433.289999</v>
      </c>
    </row>
    <row r="111" spans="2:4">
      <c r="B111" s="83" t="s">
        <v>2077</v>
      </c>
      <c r="C111" s="171">
        <v>212504665</v>
      </c>
      <c r="D111" s="171">
        <v>16420330.52</v>
      </c>
    </row>
    <row r="112" spans="2:4">
      <c r="B112" s="83" t="s">
        <v>166</v>
      </c>
      <c r="C112" s="171">
        <v>13920343099</v>
      </c>
      <c r="D112" s="171">
        <v>1005666455.15</v>
      </c>
    </row>
    <row r="113" spans="2:4">
      <c r="B113" s="83" t="s">
        <v>167</v>
      </c>
      <c r="C113" s="171">
        <v>11014637150</v>
      </c>
      <c r="D113" s="171">
        <v>614606997.96000004</v>
      </c>
    </row>
    <row r="114" spans="2:4">
      <c r="B114" s="83" t="s">
        <v>168</v>
      </c>
      <c r="C114" s="171">
        <v>35070000</v>
      </c>
      <c r="D114" s="171">
        <v>0</v>
      </c>
    </row>
    <row r="115" spans="2:4">
      <c r="B115" s="83" t="s">
        <v>169</v>
      </c>
      <c r="C115" s="171">
        <v>91010414</v>
      </c>
      <c r="D115" s="171">
        <v>5537314.2400000002</v>
      </c>
    </row>
    <row r="116" spans="2:4">
      <c r="B116" s="83" t="s">
        <v>170</v>
      </c>
      <c r="C116" s="171">
        <v>112089001036</v>
      </c>
      <c r="D116" s="171">
        <v>7499252335.4199991</v>
      </c>
    </row>
    <row r="117" spans="2:4">
      <c r="B117" s="170" t="s">
        <v>171</v>
      </c>
      <c r="C117" s="169">
        <f>SUM(C118:C123)</f>
        <v>12302416115</v>
      </c>
      <c r="D117" s="169">
        <f>SUM(D118:D123)</f>
        <v>450971602.59000003</v>
      </c>
    </row>
    <row r="118" spans="2:4">
      <c r="B118" s="83" t="s">
        <v>172</v>
      </c>
      <c r="C118" s="171">
        <v>2555010000</v>
      </c>
      <c r="D118" s="171">
        <v>51741033.019999996</v>
      </c>
    </row>
    <row r="119" spans="2:4">
      <c r="B119" s="83" t="s">
        <v>173</v>
      </c>
      <c r="C119" s="171">
        <v>2345722436</v>
      </c>
      <c r="D119" s="171">
        <v>42425189.630000003</v>
      </c>
    </row>
    <row r="120" spans="2:4">
      <c r="B120" s="83" t="s">
        <v>174</v>
      </c>
      <c r="C120" s="171">
        <v>4302636691</v>
      </c>
      <c r="D120" s="171">
        <v>238981632.22999996</v>
      </c>
    </row>
    <row r="121" spans="2:4">
      <c r="B121" s="83" t="s">
        <v>699</v>
      </c>
      <c r="C121" s="171">
        <v>1301843</v>
      </c>
      <c r="D121" s="171">
        <v>0</v>
      </c>
    </row>
    <row r="122" spans="2:4">
      <c r="B122" s="83" t="s">
        <v>175</v>
      </c>
      <c r="C122" s="171">
        <v>209429511</v>
      </c>
      <c r="D122" s="171">
        <v>10683293.539999999</v>
      </c>
    </row>
    <row r="123" spans="2:4">
      <c r="B123" s="83" t="s">
        <v>176</v>
      </c>
      <c r="C123" s="171">
        <v>2888315634</v>
      </c>
      <c r="D123" s="171">
        <v>107140454.17</v>
      </c>
    </row>
    <row r="124" spans="2:4">
      <c r="B124" s="170" t="s">
        <v>2930</v>
      </c>
      <c r="C124" s="169">
        <f>SUM(C125:C135)</f>
        <v>309600274351</v>
      </c>
      <c r="D124" s="169">
        <f>SUM(D125:D135)</f>
        <v>21941445349.850002</v>
      </c>
    </row>
    <row r="125" spans="2:4">
      <c r="B125" s="83" t="s">
        <v>177</v>
      </c>
      <c r="C125" s="171">
        <v>15790264521</v>
      </c>
      <c r="D125" s="171">
        <v>822720453.24999988</v>
      </c>
    </row>
    <row r="126" spans="2:4">
      <c r="B126" s="83" t="s">
        <v>828</v>
      </c>
      <c r="C126" s="171">
        <v>110523979362</v>
      </c>
      <c r="D126" s="171">
        <v>8858229777</v>
      </c>
    </row>
    <row r="127" spans="2:4">
      <c r="B127" s="83" t="s">
        <v>829</v>
      </c>
      <c r="C127" s="171">
        <v>33349383498</v>
      </c>
      <c r="D127" s="171">
        <v>2610684287.8099999</v>
      </c>
    </row>
    <row r="128" spans="2:4">
      <c r="B128" s="83" t="s">
        <v>178</v>
      </c>
      <c r="C128" s="171">
        <v>25693434943</v>
      </c>
      <c r="D128" s="171">
        <v>1540453689.8100002</v>
      </c>
    </row>
    <row r="129" spans="2:4">
      <c r="B129" s="83" t="s">
        <v>179</v>
      </c>
      <c r="C129" s="171">
        <v>4244581789</v>
      </c>
      <c r="D129" s="171">
        <v>171541011.53999999</v>
      </c>
    </row>
    <row r="130" spans="2:4">
      <c r="B130" s="83" t="s">
        <v>180</v>
      </c>
      <c r="C130" s="171">
        <v>12539267332</v>
      </c>
      <c r="D130" s="171">
        <v>900863360.81999993</v>
      </c>
    </row>
    <row r="131" spans="2:4">
      <c r="B131" s="83" t="s">
        <v>181</v>
      </c>
      <c r="C131" s="171">
        <v>1607713676</v>
      </c>
      <c r="D131" s="171">
        <v>84339446.319999993</v>
      </c>
    </row>
    <row r="132" spans="2:4">
      <c r="B132" s="83" t="s">
        <v>182</v>
      </c>
      <c r="C132" s="171">
        <v>718994467</v>
      </c>
      <c r="D132" s="171">
        <v>43180634.120000005</v>
      </c>
    </row>
    <row r="133" spans="2:4">
      <c r="B133" s="83" t="s">
        <v>183</v>
      </c>
      <c r="C133" s="171">
        <v>839652468</v>
      </c>
      <c r="D133" s="171">
        <v>28745751.540000003</v>
      </c>
    </row>
    <row r="134" spans="2:4">
      <c r="B134" s="83" t="s">
        <v>184</v>
      </c>
      <c r="C134" s="171">
        <v>973196386</v>
      </c>
      <c r="D134" s="171">
        <v>47563700.93</v>
      </c>
    </row>
    <row r="135" spans="2:4">
      <c r="B135" s="83" t="s">
        <v>185</v>
      </c>
      <c r="C135" s="171">
        <v>103319805909</v>
      </c>
      <c r="D135" s="171">
        <v>6833123236.7100019</v>
      </c>
    </row>
    <row r="136" spans="2:4">
      <c r="B136" s="170" t="s">
        <v>2432</v>
      </c>
      <c r="C136" s="169">
        <f>SUM(C137:C144)</f>
        <v>174781847098</v>
      </c>
      <c r="D136" s="169">
        <f>SUM(D137:D144)</f>
        <v>11858894674.509998</v>
      </c>
    </row>
    <row r="137" spans="2:4">
      <c r="B137" s="83" t="s">
        <v>186</v>
      </c>
      <c r="C137" s="171">
        <v>91290753302</v>
      </c>
      <c r="D137" s="171">
        <v>6433203717.7999992</v>
      </c>
    </row>
    <row r="138" spans="2:4">
      <c r="B138" s="83" t="s">
        <v>1810</v>
      </c>
      <c r="C138" s="171">
        <v>6692496</v>
      </c>
      <c r="D138" s="171">
        <v>0</v>
      </c>
    </row>
    <row r="139" spans="2:4">
      <c r="B139" s="83" t="s">
        <v>187</v>
      </c>
      <c r="C139" s="171">
        <v>1147105000</v>
      </c>
      <c r="D139" s="171">
        <v>0</v>
      </c>
    </row>
    <row r="140" spans="2:4">
      <c r="B140" s="83" t="s">
        <v>188</v>
      </c>
      <c r="C140" s="171">
        <v>3530385764</v>
      </c>
      <c r="D140" s="171">
        <v>178986057.82000002</v>
      </c>
    </row>
    <row r="141" spans="2:4">
      <c r="B141" s="83" t="s">
        <v>189</v>
      </c>
      <c r="C141" s="171">
        <v>1578403695</v>
      </c>
      <c r="D141" s="171">
        <v>72203629.390000001</v>
      </c>
    </row>
    <row r="142" spans="2:4">
      <c r="B142" s="83" t="s">
        <v>190</v>
      </c>
      <c r="C142" s="171">
        <v>73145556675</v>
      </c>
      <c r="D142" s="171">
        <v>5102052766.6799994</v>
      </c>
    </row>
    <row r="143" spans="2:4">
      <c r="B143" s="83" t="s">
        <v>2078</v>
      </c>
      <c r="C143" s="171">
        <v>1600000</v>
      </c>
      <c r="D143" s="171">
        <v>0</v>
      </c>
    </row>
    <row r="144" spans="2:4">
      <c r="B144" s="83" t="s">
        <v>191</v>
      </c>
      <c r="C144" s="171">
        <v>4081350166</v>
      </c>
      <c r="D144" s="171">
        <v>72448502.819999993</v>
      </c>
    </row>
    <row r="145" spans="2:5">
      <c r="B145" s="170" t="s">
        <v>192</v>
      </c>
      <c r="C145" s="169">
        <f>SUM(C146:C149)</f>
        <v>984725740</v>
      </c>
      <c r="D145" s="169">
        <f>SUM(D146:D149)</f>
        <v>40452425.329999998</v>
      </c>
    </row>
    <row r="146" spans="2:5">
      <c r="B146" s="83" t="s">
        <v>193</v>
      </c>
      <c r="C146" s="171">
        <v>224073001</v>
      </c>
      <c r="D146" s="171">
        <v>4166372.5999999996</v>
      </c>
    </row>
    <row r="147" spans="2:5">
      <c r="B147" s="83" t="s">
        <v>2079</v>
      </c>
      <c r="C147" s="171">
        <v>112471764</v>
      </c>
      <c r="D147" s="171">
        <v>3916991.1399999997</v>
      </c>
    </row>
    <row r="148" spans="2:5">
      <c r="B148" s="83" t="s">
        <v>194</v>
      </c>
      <c r="C148" s="171">
        <v>253359525</v>
      </c>
      <c r="D148" s="171">
        <v>8383012.1500000004</v>
      </c>
    </row>
    <row r="149" spans="2:5">
      <c r="B149" s="83" t="s">
        <v>195</v>
      </c>
      <c r="C149" s="171">
        <v>394821450</v>
      </c>
      <c r="D149" s="171">
        <v>23986049.440000001</v>
      </c>
    </row>
    <row r="150" spans="2:5">
      <c r="B150" s="168" t="s">
        <v>2931</v>
      </c>
      <c r="C150" s="169">
        <f>C151</f>
        <v>333486471138</v>
      </c>
      <c r="D150" s="169">
        <f>D151</f>
        <v>59596692891.900002</v>
      </c>
    </row>
    <row r="151" spans="2:5">
      <c r="B151" s="170" t="s">
        <v>2932</v>
      </c>
      <c r="C151" s="169">
        <f>C152</f>
        <v>333486471138</v>
      </c>
      <c r="D151" s="169">
        <f>D152</f>
        <v>59596692891.900002</v>
      </c>
    </row>
    <row r="152" spans="2:5">
      <c r="B152" s="83" t="s">
        <v>2933</v>
      </c>
      <c r="C152" s="171">
        <v>333486471138</v>
      </c>
      <c r="D152" s="171">
        <v>59596692891.900002</v>
      </c>
    </row>
    <row r="153" spans="2:5">
      <c r="B153" s="89" t="s">
        <v>698</v>
      </c>
      <c r="C153" s="167">
        <f t="shared" ref="C153:D155" si="0">C154</f>
        <v>108120510535</v>
      </c>
      <c r="D153" s="167">
        <f t="shared" si="0"/>
        <v>22813276147.529999</v>
      </c>
    </row>
    <row r="154" spans="2:5">
      <c r="B154" s="168" t="s">
        <v>2934</v>
      </c>
      <c r="C154" s="169">
        <f t="shared" si="0"/>
        <v>108120510535</v>
      </c>
      <c r="D154" s="169">
        <f t="shared" si="0"/>
        <v>22813276147.529999</v>
      </c>
    </row>
    <row r="155" spans="2:5">
      <c r="B155" s="170" t="s">
        <v>2935</v>
      </c>
      <c r="C155" s="169">
        <f t="shared" si="0"/>
        <v>108120510535</v>
      </c>
      <c r="D155" s="169">
        <f t="shared" si="0"/>
        <v>22813276147.529999</v>
      </c>
    </row>
    <row r="156" spans="2:5">
      <c r="B156" s="83" t="s">
        <v>2936</v>
      </c>
      <c r="C156" s="171">
        <v>108120510535</v>
      </c>
      <c r="D156" s="171">
        <v>22813276147.529999</v>
      </c>
    </row>
    <row r="157" spans="2:5">
      <c r="B157" s="72" t="s">
        <v>461</v>
      </c>
      <c r="C157" s="90">
        <f>C153+C13</f>
        <v>1592355121494</v>
      </c>
      <c r="D157" s="90">
        <f>D153+D13</f>
        <v>157072206411.70999</v>
      </c>
    </row>
    <row r="158" spans="2:5">
      <c r="B158" s="74" t="s">
        <v>3121</v>
      </c>
      <c r="C158" s="40"/>
      <c r="D158" s="40"/>
      <c r="E158" s="40"/>
    </row>
    <row r="159" spans="2:5" ht="36" customHeight="1">
      <c r="B159" s="40" t="s">
        <v>3146</v>
      </c>
      <c r="C159" s="47"/>
      <c r="D159" s="47"/>
      <c r="E159" s="47"/>
    </row>
    <row r="160" spans="2:5">
      <c r="B160" s="47" t="s">
        <v>42</v>
      </c>
      <c r="C160" s="43"/>
      <c r="D160" s="43"/>
      <c r="E160" s="43"/>
    </row>
    <row r="161" ht="27" customHeight="1"/>
  </sheetData>
  <mergeCells count="10">
    <mergeCell ref="A6:D6"/>
    <mergeCell ref="A5:D5"/>
    <mergeCell ref="A3:D3"/>
    <mergeCell ref="A2:D2"/>
    <mergeCell ref="A1:D1"/>
    <mergeCell ref="D11:D12"/>
    <mergeCell ref="B11:B12"/>
    <mergeCell ref="A9:D9"/>
    <mergeCell ref="A8:D8"/>
    <mergeCell ref="A7:D7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dimension ref="A1:G82"/>
  <sheetViews>
    <sheetView showGridLines="0" workbookViewId="0">
      <selection activeCell="E15" sqref="E15"/>
    </sheetView>
  </sheetViews>
  <sheetFormatPr baseColWidth="10" defaultColWidth="11.5703125" defaultRowHeight="15"/>
  <cols>
    <col min="1" max="2" width="11.5703125" style="13"/>
    <col min="3" max="3" width="88.85546875" style="13" bestFit="1" customWidth="1"/>
    <col min="4" max="5" width="21.42578125" style="13" customWidth="1"/>
    <col min="6" max="16384" width="11.5703125" style="13"/>
  </cols>
  <sheetData>
    <row r="1" spans="1:6" ht="28.15" customHeight="1">
      <c r="A1" s="199" t="s">
        <v>0</v>
      </c>
      <c r="B1" s="199"/>
      <c r="C1" s="199"/>
      <c r="D1" s="199"/>
      <c r="E1" s="199"/>
    </row>
    <row r="2" spans="1:6" ht="21" customHeight="1">
      <c r="A2" s="200" t="s">
        <v>1</v>
      </c>
      <c r="B2" s="200"/>
      <c r="C2" s="200"/>
      <c r="D2" s="200"/>
      <c r="E2" s="200"/>
    </row>
    <row r="3" spans="1:6" ht="14.45" customHeight="1">
      <c r="A3" s="204" t="s">
        <v>2</v>
      </c>
      <c r="B3" s="204"/>
      <c r="C3" s="204"/>
      <c r="D3" s="204"/>
      <c r="E3" s="204"/>
    </row>
    <row r="5" spans="1:6" ht="18" customHeight="1">
      <c r="A5" s="206" t="s">
        <v>25</v>
      </c>
      <c r="B5" s="206"/>
      <c r="C5" s="206"/>
      <c r="D5" s="206"/>
      <c r="E5" s="206"/>
      <c r="F5" s="52"/>
    </row>
    <row r="6" spans="1:6" ht="18.75">
      <c r="A6" s="205" t="s">
        <v>196</v>
      </c>
      <c r="B6" s="205"/>
      <c r="C6" s="205"/>
      <c r="D6" s="205"/>
      <c r="E6" s="205"/>
    </row>
    <row r="7" spans="1:6" ht="18.75">
      <c r="A7" s="203" t="s">
        <v>3143</v>
      </c>
      <c r="B7" s="203"/>
      <c r="C7" s="203"/>
      <c r="D7" s="203"/>
      <c r="E7" s="203"/>
    </row>
    <row r="8" spans="1:6" ht="18.75">
      <c r="A8" s="198" t="s">
        <v>2927</v>
      </c>
      <c r="B8" s="198"/>
      <c r="C8" s="198"/>
      <c r="D8" s="198"/>
      <c r="E8" s="198"/>
    </row>
    <row r="9" spans="1:6" ht="15.75">
      <c r="A9" s="208" t="s">
        <v>5</v>
      </c>
      <c r="B9" s="208"/>
      <c r="C9" s="208"/>
      <c r="D9" s="208"/>
      <c r="E9" s="208"/>
    </row>
    <row r="11" spans="1:6">
      <c r="C11" s="207" t="s">
        <v>6</v>
      </c>
      <c r="D11" s="58" t="s">
        <v>7</v>
      </c>
      <c r="E11" s="207" t="s">
        <v>3118</v>
      </c>
    </row>
    <row r="12" spans="1:6">
      <c r="C12" s="207"/>
      <c r="D12" s="19" t="s">
        <v>2927</v>
      </c>
      <c r="E12" s="207"/>
    </row>
    <row r="13" spans="1:6">
      <c r="C13" s="60" t="s">
        <v>249</v>
      </c>
      <c r="D13" s="125">
        <f>D14+D20+D30+D40+D49+D56+D66+D70</f>
        <v>1484234610959</v>
      </c>
      <c r="E13" s="125">
        <f>E14+E20+E30+E40+E49+E56+E66+E70</f>
        <v>134258930264.18001</v>
      </c>
    </row>
    <row r="14" spans="1:6">
      <c r="C14" s="168" t="s">
        <v>2937</v>
      </c>
      <c r="D14" s="169">
        <f>SUM(D15:D19)</f>
        <v>359129924800</v>
      </c>
      <c r="E14" s="169">
        <f>SUM(E15:E19)</f>
        <v>25759672373.390018</v>
      </c>
    </row>
    <row r="15" spans="1:6">
      <c r="C15" s="172" t="s">
        <v>197</v>
      </c>
      <c r="D15" s="171">
        <v>292808493173</v>
      </c>
      <c r="E15" s="171">
        <v>21484322613.63002</v>
      </c>
    </row>
    <row r="16" spans="1:6">
      <c r="C16" s="172" t="s">
        <v>198</v>
      </c>
      <c r="D16" s="171">
        <v>24402035100</v>
      </c>
      <c r="E16" s="171">
        <v>1023108076.28</v>
      </c>
    </row>
    <row r="17" spans="3:5">
      <c r="C17" s="172" t="s">
        <v>199</v>
      </c>
      <c r="D17" s="171">
        <v>1099164830</v>
      </c>
      <c r="E17" s="171">
        <v>84361865.570000008</v>
      </c>
    </row>
    <row r="18" spans="3:5">
      <c r="C18" s="172" t="s">
        <v>2276</v>
      </c>
      <c r="D18" s="171">
        <v>3422949480</v>
      </c>
      <c r="E18" s="171">
        <v>89500757.239999995</v>
      </c>
    </row>
    <row r="19" spans="3:5">
      <c r="C19" s="172" t="s">
        <v>200</v>
      </c>
      <c r="D19" s="171">
        <v>37397282217</v>
      </c>
      <c r="E19" s="171">
        <v>3078379060.6699991</v>
      </c>
    </row>
    <row r="20" spans="3:5">
      <c r="C20" s="168" t="s">
        <v>2938</v>
      </c>
      <c r="D20" s="169">
        <f>SUM(D21:D29)</f>
        <v>99817643203</v>
      </c>
      <c r="E20" s="169">
        <f>SUM(E21:E29)</f>
        <v>8344764350.0899992</v>
      </c>
    </row>
    <row r="21" spans="3:5">
      <c r="C21" s="172" t="s">
        <v>201</v>
      </c>
      <c r="D21" s="171">
        <v>13742110765</v>
      </c>
      <c r="E21" s="171">
        <v>1276785616.9099996</v>
      </c>
    </row>
    <row r="22" spans="3:5">
      <c r="C22" s="172" t="s">
        <v>202</v>
      </c>
      <c r="D22" s="171">
        <v>8656922363</v>
      </c>
      <c r="E22" s="171">
        <v>92670989.769999996</v>
      </c>
    </row>
    <row r="23" spans="3:5">
      <c r="C23" s="172" t="s">
        <v>203</v>
      </c>
      <c r="D23" s="171">
        <v>4877527982</v>
      </c>
      <c r="E23" s="171">
        <v>200196972.81</v>
      </c>
    </row>
    <row r="24" spans="3:5">
      <c r="C24" s="172" t="s">
        <v>204</v>
      </c>
      <c r="D24" s="171">
        <v>1402437570</v>
      </c>
      <c r="E24" s="171">
        <v>21777875.910000004</v>
      </c>
    </row>
    <row r="25" spans="3:5">
      <c r="C25" s="172" t="s">
        <v>205</v>
      </c>
      <c r="D25" s="171">
        <v>11699573503</v>
      </c>
      <c r="E25" s="171">
        <v>379628675.14000005</v>
      </c>
    </row>
    <row r="26" spans="3:5">
      <c r="C26" s="172" t="s">
        <v>206</v>
      </c>
      <c r="D26" s="171">
        <v>7607648253</v>
      </c>
      <c r="E26" s="171">
        <v>780552797.93999994</v>
      </c>
    </row>
    <row r="27" spans="3:5">
      <c r="C27" s="172" t="s">
        <v>207</v>
      </c>
      <c r="D27" s="171">
        <v>5769953612</v>
      </c>
      <c r="E27" s="171">
        <v>101194461.38000001</v>
      </c>
    </row>
    <row r="28" spans="3:5">
      <c r="C28" s="172" t="s">
        <v>208</v>
      </c>
      <c r="D28" s="171">
        <v>15421115898</v>
      </c>
      <c r="E28" s="171">
        <v>1613934332.79</v>
      </c>
    </row>
    <row r="29" spans="3:5">
      <c r="C29" s="172" t="s">
        <v>209</v>
      </c>
      <c r="D29" s="171">
        <v>30640353257</v>
      </c>
      <c r="E29" s="171">
        <v>3878022627.4399996</v>
      </c>
    </row>
    <row r="30" spans="3:5">
      <c r="C30" s="168" t="s">
        <v>2939</v>
      </c>
      <c r="D30" s="169">
        <f>SUM(D31:D39)</f>
        <v>68595936122</v>
      </c>
      <c r="E30" s="169">
        <f>SUM(E31:E39)</f>
        <v>1361368956.75</v>
      </c>
    </row>
    <row r="31" spans="3:5">
      <c r="C31" s="172" t="s">
        <v>210</v>
      </c>
      <c r="D31" s="171">
        <v>10628747193</v>
      </c>
      <c r="E31" s="171">
        <v>241213829.16</v>
      </c>
    </row>
    <row r="32" spans="3:5">
      <c r="C32" s="172" t="s">
        <v>211</v>
      </c>
      <c r="D32" s="171">
        <v>6846615635</v>
      </c>
      <c r="E32" s="171">
        <v>147231289.19000003</v>
      </c>
    </row>
    <row r="33" spans="3:5">
      <c r="C33" s="172" t="s">
        <v>212</v>
      </c>
      <c r="D33" s="171">
        <v>3047776625</v>
      </c>
      <c r="E33" s="171">
        <v>129281746.33</v>
      </c>
    </row>
    <row r="34" spans="3:5">
      <c r="C34" s="172" t="s">
        <v>213</v>
      </c>
      <c r="D34" s="171">
        <v>13549146818</v>
      </c>
      <c r="E34" s="171">
        <v>237733433.99000001</v>
      </c>
    </row>
    <row r="35" spans="3:5">
      <c r="C35" s="172" t="s">
        <v>214</v>
      </c>
      <c r="D35" s="171">
        <v>513714714</v>
      </c>
      <c r="E35" s="171">
        <v>9969011.6999999993</v>
      </c>
    </row>
    <row r="36" spans="3:5">
      <c r="C36" s="172" t="s">
        <v>215</v>
      </c>
      <c r="D36" s="171">
        <v>4533807075</v>
      </c>
      <c r="E36" s="171">
        <v>86404130.939999998</v>
      </c>
    </row>
    <row r="37" spans="3:5">
      <c r="C37" s="172" t="s">
        <v>216</v>
      </c>
      <c r="D37" s="171">
        <v>8986825154</v>
      </c>
      <c r="E37" s="171">
        <v>298630350.36000001</v>
      </c>
    </row>
    <row r="38" spans="3:5">
      <c r="C38" s="172" t="s">
        <v>217</v>
      </c>
      <c r="D38" s="171">
        <v>3801497018</v>
      </c>
      <c r="E38" s="171">
        <v>0</v>
      </c>
    </row>
    <row r="39" spans="3:5">
      <c r="C39" s="172" t="s">
        <v>218</v>
      </c>
      <c r="D39" s="171">
        <v>16687805890</v>
      </c>
      <c r="E39" s="171">
        <v>210905165.07999998</v>
      </c>
    </row>
    <row r="40" spans="3:5">
      <c r="C40" s="168" t="s">
        <v>2940</v>
      </c>
      <c r="D40" s="169">
        <f>SUM(D41:D48)</f>
        <v>492738209581</v>
      </c>
      <c r="E40" s="169">
        <f>SUM(E41:E48)</f>
        <v>40636465439.200005</v>
      </c>
    </row>
    <row r="41" spans="3:5">
      <c r="C41" s="172" t="s">
        <v>219</v>
      </c>
      <c r="D41" s="171">
        <v>158377967357</v>
      </c>
      <c r="E41" s="171">
        <v>12676023888.650002</v>
      </c>
    </row>
    <row r="42" spans="3:5">
      <c r="C42" s="172" t="s">
        <v>220</v>
      </c>
      <c r="D42" s="171">
        <v>155752820444</v>
      </c>
      <c r="E42" s="171">
        <v>11673559569.369999</v>
      </c>
    </row>
    <row r="43" spans="3:5">
      <c r="C43" s="172" t="s">
        <v>221</v>
      </c>
      <c r="D43" s="171">
        <v>15862403949</v>
      </c>
      <c r="E43" s="171">
        <v>1218358049.9000001</v>
      </c>
    </row>
    <row r="44" spans="3:5">
      <c r="C44" s="172" t="s">
        <v>222</v>
      </c>
      <c r="D44" s="171">
        <v>96748493755</v>
      </c>
      <c r="E44" s="171">
        <v>7768097220.3099995</v>
      </c>
    </row>
    <row r="45" spans="3:5">
      <c r="C45" s="172" t="s">
        <v>223</v>
      </c>
      <c r="D45" s="171">
        <v>35900368300</v>
      </c>
      <c r="E45" s="171">
        <v>5852365680.8000002</v>
      </c>
    </row>
    <row r="46" spans="3:5">
      <c r="C46" s="172" t="s">
        <v>224</v>
      </c>
      <c r="D46" s="171">
        <v>13500000000</v>
      </c>
      <c r="E46" s="171">
        <v>1151803719.5699999</v>
      </c>
    </row>
    <row r="47" spans="3:5">
      <c r="C47" s="172" t="s">
        <v>225</v>
      </c>
      <c r="D47" s="171">
        <v>966938373</v>
      </c>
      <c r="E47" s="171">
        <v>37478927.93</v>
      </c>
    </row>
    <row r="48" spans="3:5">
      <c r="C48" s="172" t="s">
        <v>226</v>
      </c>
      <c r="D48" s="171">
        <v>15629217403</v>
      </c>
      <c r="E48" s="171">
        <v>258778382.66999999</v>
      </c>
    </row>
    <row r="49" spans="3:5">
      <c r="C49" s="168" t="s">
        <v>2941</v>
      </c>
      <c r="D49" s="169">
        <f>SUM(D50:D55)</f>
        <v>60117023257</v>
      </c>
      <c r="E49" s="169">
        <f>SUM(E50:E55)</f>
        <v>1650067275.23</v>
      </c>
    </row>
    <row r="50" spans="3:5">
      <c r="C50" s="172" t="s">
        <v>227</v>
      </c>
      <c r="D50" s="171">
        <v>174810000</v>
      </c>
      <c r="E50" s="171">
        <v>40416804.549999997</v>
      </c>
    </row>
    <row r="51" spans="3:5">
      <c r="C51" s="172" t="s">
        <v>228</v>
      </c>
      <c r="D51" s="171">
        <v>9757551453</v>
      </c>
      <c r="E51" s="171">
        <v>420767319.68000001</v>
      </c>
    </row>
    <row r="52" spans="3:5">
      <c r="C52" s="172" t="s">
        <v>229</v>
      </c>
      <c r="D52" s="171">
        <v>9925543008</v>
      </c>
      <c r="E52" s="171">
        <v>827128401</v>
      </c>
    </row>
    <row r="53" spans="3:5">
      <c r="C53" s="172" t="s">
        <v>230</v>
      </c>
      <c r="D53" s="171">
        <v>37633288796</v>
      </c>
      <c r="E53" s="171">
        <v>236754750</v>
      </c>
    </row>
    <row r="54" spans="3:5">
      <c r="C54" s="172" t="s">
        <v>231</v>
      </c>
      <c r="D54" s="171">
        <v>2582630000</v>
      </c>
      <c r="E54" s="171">
        <v>125000000</v>
      </c>
    </row>
    <row r="55" spans="3:5">
      <c r="C55" s="172" t="s">
        <v>232</v>
      </c>
      <c r="D55" s="171">
        <v>43200000</v>
      </c>
      <c r="E55" s="171">
        <v>0</v>
      </c>
    </row>
    <row r="56" spans="3:5">
      <c r="C56" s="168" t="s">
        <v>2942</v>
      </c>
      <c r="D56" s="169">
        <f>SUM(D57:D65)</f>
        <v>34281034269</v>
      </c>
      <c r="E56" s="169">
        <f>SUM(E57:E65)</f>
        <v>313315521.91999996</v>
      </c>
    </row>
    <row r="57" spans="3:5">
      <c r="C57" s="172" t="s">
        <v>233</v>
      </c>
      <c r="D57" s="171">
        <v>12876618810</v>
      </c>
      <c r="E57" s="171">
        <v>137673748.81999999</v>
      </c>
    </row>
    <row r="58" spans="3:5">
      <c r="C58" s="172" t="s">
        <v>234</v>
      </c>
      <c r="D58" s="171">
        <v>1615878299</v>
      </c>
      <c r="E58" s="171">
        <v>13614210.59</v>
      </c>
    </row>
    <row r="59" spans="3:5">
      <c r="C59" s="172" t="s">
        <v>235</v>
      </c>
      <c r="D59" s="171">
        <v>1644102108</v>
      </c>
      <c r="E59" s="171">
        <v>84481752.409999996</v>
      </c>
    </row>
    <row r="60" spans="3:5">
      <c r="C60" s="172" t="s">
        <v>236</v>
      </c>
      <c r="D60" s="171">
        <v>7693071581</v>
      </c>
      <c r="E60" s="171">
        <v>6535146.3300000001</v>
      </c>
    </row>
    <row r="61" spans="3:5">
      <c r="C61" s="172" t="s">
        <v>237</v>
      </c>
      <c r="D61" s="171">
        <v>4718971920</v>
      </c>
      <c r="E61" s="171">
        <v>30099095.550000001</v>
      </c>
    </row>
    <row r="62" spans="3:5">
      <c r="C62" s="172" t="s">
        <v>238</v>
      </c>
      <c r="D62" s="171">
        <v>496204002</v>
      </c>
      <c r="E62" s="171">
        <v>11394430.219999999</v>
      </c>
    </row>
    <row r="63" spans="3:5">
      <c r="C63" s="172" t="s">
        <v>239</v>
      </c>
      <c r="D63" s="171">
        <v>559057674</v>
      </c>
      <c r="E63" s="171">
        <v>1691900</v>
      </c>
    </row>
    <row r="64" spans="3:5">
      <c r="C64" s="172" t="s">
        <v>240</v>
      </c>
      <c r="D64" s="171">
        <v>2337432214</v>
      </c>
      <c r="E64" s="171">
        <v>8511344.6699999999</v>
      </c>
    </row>
    <row r="65" spans="3:7">
      <c r="C65" s="172" t="s">
        <v>241</v>
      </c>
      <c r="D65" s="171">
        <v>2339697661</v>
      </c>
      <c r="E65" s="171">
        <v>19313893.329999998</v>
      </c>
    </row>
    <row r="66" spans="3:7">
      <c r="C66" s="168" t="s">
        <v>2943</v>
      </c>
      <c r="D66" s="169">
        <f>SUM(D67:D69)</f>
        <v>71068398115</v>
      </c>
      <c r="E66" s="169">
        <f>SUM(E67:E69)</f>
        <v>2396583455.6999998</v>
      </c>
    </row>
    <row r="67" spans="3:7">
      <c r="C67" s="172" t="s">
        <v>242</v>
      </c>
      <c r="D67" s="171">
        <v>27030215824</v>
      </c>
      <c r="E67" s="171">
        <v>280980257.50999999</v>
      </c>
    </row>
    <row r="68" spans="3:7">
      <c r="C68" s="172" t="s">
        <v>243</v>
      </c>
      <c r="D68" s="171">
        <v>42591058016</v>
      </c>
      <c r="E68" s="171">
        <v>2115603198.1900001</v>
      </c>
    </row>
    <row r="69" spans="3:7">
      <c r="C69" s="172" t="s">
        <v>244</v>
      </c>
      <c r="D69" s="171">
        <v>1447124275</v>
      </c>
      <c r="E69" s="171">
        <v>0</v>
      </c>
    </row>
    <row r="70" spans="3:7">
      <c r="C70" s="168" t="s">
        <v>2944</v>
      </c>
      <c r="D70" s="169">
        <f>SUM(D71:D73)</f>
        <v>298486441612</v>
      </c>
      <c r="E70" s="169">
        <f>SUM(E71:E73)</f>
        <v>53796692891.899994</v>
      </c>
    </row>
    <row r="71" spans="3:7">
      <c r="C71" s="172" t="s">
        <v>245</v>
      </c>
      <c r="D71" s="171">
        <v>120010652162</v>
      </c>
      <c r="E71" s="171">
        <v>16662677460.549999</v>
      </c>
    </row>
    <row r="72" spans="3:7">
      <c r="C72" s="172" t="s">
        <v>246</v>
      </c>
      <c r="D72" s="171">
        <v>176990963659</v>
      </c>
      <c r="E72" s="171">
        <v>36844759533.149994</v>
      </c>
    </row>
    <row r="73" spans="3:7">
      <c r="C73" s="172" t="s">
        <v>247</v>
      </c>
      <c r="D73" s="171">
        <v>1484825791</v>
      </c>
      <c r="E73" s="171">
        <v>289255898.19999999</v>
      </c>
    </row>
    <row r="74" spans="3:7">
      <c r="C74" s="60" t="s">
        <v>698</v>
      </c>
      <c r="D74" s="126">
        <f>D75+D77</f>
        <v>108120510535</v>
      </c>
      <c r="E74" s="126">
        <f>E75+E77</f>
        <v>22813276147.529999</v>
      </c>
    </row>
    <row r="75" spans="3:7">
      <c r="C75" s="168" t="s">
        <v>2945</v>
      </c>
      <c r="D75" s="169">
        <f>D76</f>
        <v>5117721882</v>
      </c>
      <c r="E75" s="169">
        <f>E76</f>
        <v>0</v>
      </c>
    </row>
    <row r="76" spans="3:7">
      <c r="C76" s="172" t="s">
        <v>2946</v>
      </c>
      <c r="D76" s="171">
        <v>5117721882</v>
      </c>
      <c r="E76" s="171">
        <v>0</v>
      </c>
    </row>
    <row r="77" spans="3:7">
      <c r="C77" s="168" t="s">
        <v>2947</v>
      </c>
      <c r="D77" s="169">
        <f>D78</f>
        <v>103002788653</v>
      </c>
      <c r="E77" s="169">
        <f>E78</f>
        <v>22813276147.529999</v>
      </c>
    </row>
    <row r="78" spans="3:7">
      <c r="C78" s="172" t="s">
        <v>2948</v>
      </c>
      <c r="D78" s="171">
        <v>103002788653</v>
      </c>
      <c r="E78" s="171">
        <v>22813276147.529999</v>
      </c>
    </row>
    <row r="79" spans="3:7">
      <c r="C79" s="72" t="s">
        <v>461</v>
      </c>
      <c r="D79" s="90">
        <f>D74+D13</f>
        <v>1592355121494</v>
      </c>
      <c r="E79" s="90">
        <f>E74+E13</f>
        <v>157072206411.71002</v>
      </c>
    </row>
    <row r="80" spans="3:7">
      <c r="C80" s="74" t="s">
        <v>3121</v>
      </c>
      <c r="D80" s="40"/>
      <c r="E80" s="40"/>
      <c r="F80" s="40"/>
      <c r="G80" s="103"/>
    </row>
    <row r="81" spans="3:6" ht="28.15" customHeight="1">
      <c r="C81" s="190" t="s">
        <v>3146</v>
      </c>
      <c r="D81" s="190"/>
      <c r="E81" s="91"/>
      <c r="F81" s="47"/>
    </row>
    <row r="82" spans="3:6">
      <c r="C82" s="47" t="s">
        <v>42</v>
      </c>
      <c r="D82" s="43"/>
      <c r="E82" s="43"/>
      <c r="F82" s="43"/>
    </row>
  </sheetData>
  <mergeCells count="11">
    <mergeCell ref="A1:E1"/>
    <mergeCell ref="A2:E2"/>
    <mergeCell ref="A3:E3"/>
    <mergeCell ref="A5:E5"/>
    <mergeCell ref="A6:E6"/>
    <mergeCell ref="A7:E7"/>
    <mergeCell ref="C81:D81"/>
    <mergeCell ref="E11:E12"/>
    <mergeCell ref="C11:C12"/>
    <mergeCell ref="A8:E8"/>
    <mergeCell ref="A9:E9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C1:G259"/>
  <sheetViews>
    <sheetView showGridLines="0" zoomScaleNormal="100" workbookViewId="0">
      <selection activeCell="F14" sqref="F14"/>
    </sheetView>
  </sheetViews>
  <sheetFormatPr baseColWidth="10" defaultColWidth="11.42578125" defaultRowHeight="15"/>
  <cols>
    <col min="1" max="2" width="11.42578125" style="1"/>
    <col min="3" max="3" width="99.140625" style="1" customWidth="1"/>
    <col min="4" max="5" width="15.42578125" style="1" customWidth="1"/>
    <col min="6" max="6" width="21.85546875" style="1" bestFit="1" customWidth="1"/>
    <col min="7" max="7" width="38.5703125" style="1" customWidth="1"/>
    <col min="8" max="16384" width="11.42578125" style="1"/>
  </cols>
  <sheetData>
    <row r="1" spans="3:7" ht="27.75">
      <c r="C1" s="199" t="s">
        <v>0</v>
      </c>
      <c r="D1" s="199"/>
      <c r="E1" s="12"/>
    </row>
    <row r="2" spans="3:7" ht="31.5" customHeight="1">
      <c r="C2" s="212" t="s">
        <v>1</v>
      </c>
      <c r="D2" s="212"/>
      <c r="E2" s="92"/>
    </row>
    <row r="3" spans="3:7" ht="15.6" customHeight="1">
      <c r="C3" s="201" t="s">
        <v>2</v>
      </c>
      <c r="D3" s="201"/>
      <c r="E3" s="14"/>
    </row>
    <row r="4" spans="3:7" ht="13.9" customHeight="1">
      <c r="C4" s="13"/>
      <c r="D4" s="13"/>
      <c r="E4" s="13"/>
    </row>
    <row r="5" spans="3:7" ht="18.75">
      <c r="C5" s="206" t="s">
        <v>25</v>
      </c>
      <c r="D5" s="206"/>
      <c r="E5" s="54"/>
    </row>
    <row r="6" spans="3:7" ht="18.75">
      <c r="C6" s="206" t="s">
        <v>2435</v>
      </c>
      <c r="D6" s="206"/>
      <c r="E6" s="54"/>
      <c r="G6" s="2"/>
    </row>
    <row r="7" spans="3:7" ht="18.75">
      <c r="C7" s="203" t="s">
        <v>3143</v>
      </c>
      <c r="D7" s="203"/>
      <c r="E7" s="17"/>
      <c r="G7" s="2"/>
    </row>
    <row r="8" spans="3:7" ht="18.75">
      <c r="C8" s="198" t="s">
        <v>2927</v>
      </c>
      <c r="D8" s="198"/>
      <c r="E8" s="17"/>
      <c r="F8" s="56"/>
      <c r="G8" s="2"/>
    </row>
    <row r="9" spans="3:7" ht="15.75">
      <c r="C9" s="208" t="s">
        <v>5</v>
      </c>
      <c r="D9" s="208"/>
      <c r="E9" s="18"/>
      <c r="G9" s="3"/>
    </row>
    <row r="10" spans="3:7">
      <c r="C10" s="13"/>
      <c r="D10" s="13"/>
      <c r="E10" s="13"/>
      <c r="G10" s="3"/>
    </row>
    <row r="11" spans="3:7" ht="14.45" customHeight="1">
      <c r="C11" s="8"/>
      <c r="D11" s="8"/>
      <c r="E11" s="8"/>
      <c r="G11" s="3"/>
    </row>
    <row r="12" spans="3:7" ht="9.6" customHeight="1">
      <c r="C12" s="207" t="s">
        <v>6</v>
      </c>
      <c r="D12" s="211" t="s">
        <v>7</v>
      </c>
      <c r="E12" s="211" t="s">
        <v>3118</v>
      </c>
    </row>
    <row r="13" spans="3:7" ht="13.15" customHeight="1">
      <c r="C13" s="207"/>
      <c r="D13" s="211"/>
      <c r="E13" s="211"/>
      <c r="F13" s="10"/>
    </row>
    <row r="14" spans="3:7" ht="15" customHeight="1">
      <c r="C14" s="207"/>
      <c r="D14" s="93" t="s">
        <v>2927</v>
      </c>
      <c r="E14" s="211"/>
      <c r="G14" s="4"/>
    </row>
    <row r="15" spans="3:7">
      <c r="C15" s="94" t="s">
        <v>2429</v>
      </c>
      <c r="D15" s="79">
        <f>D16+D18</f>
        <v>882.63869099999999</v>
      </c>
      <c r="E15" s="79">
        <f t="shared" ref="E15" si="0">E16+E18</f>
        <v>47.584215440000001</v>
      </c>
      <c r="F15" s="5"/>
      <c r="G15" s="6"/>
    </row>
    <row r="16" spans="3:7">
      <c r="C16" s="95" t="s">
        <v>87</v>
      </c>
      <c r="D16" s="96">
        <f>D17</f>
        <v>813.15455099999997</v>
      </c>
      <c r="E16" s="96">
        <f t="shared" ref="E16" si="1">E17</f>
        <v>41.793870439999999</v>
      </c>
      <c r="F16" s="5"/>
      <c r="G16" s="4"/>
    </row>
    <row r="17" spans="3:7" ht="16.149999999999999" customHeight="1">
      <c r="C17" s="97" t="s">
        <v>92</v>
      </c>
      <c r="D17" s="82">
        <v>813.15455099999997</v>
      </c>
      <c r="E17" s="67">
        <v>41.793870439999999</v>
      </c>
      <c r="F17" s="5"/>
      <c r="G17" s="9"/>
    </row>
    <row r="18" spans="3:7">
      <c r="C18" s="98" t="s">
        <v>100</v>
      </c>
      <c r="D18" s="87">
        <f>D19</f>
        <v>69.484139999999996</v>
      </c>
      <c r="E18" s="87">
        <f t="shared" ref="E18" si="2">E19</f>
        <v>5.7903450000000003</v>
      </c>
      <c r="F18" s="5"/>
      <c r="G18" s="9"/>
    </row>
    <row r="19" spans="3:7" ht="14.45" customHeight="1">
      <c r="C19" s="99" t="s">
        <v>106</v>
      </c>
      <c r="D19" s="67">
        <v>69.484139999999996</v>
      </c>
      <c r="E19" s="67">
        <v>5.7903450000000003</v>
      </c>
      <c r="F19" s="5"/>
      <c r="G19" s="6"/>
    </row>
    <row r="20" spans="3:7" ht="13.9" customHeight="1">
      <c r="C20" s="94" t="s">
        <v>2430</v>
      </c>
      <c r="D20" s="79">
        <f t="shared" ref="D20:E21" si="3">D21</f>
        <v>243.28910500000001</v>
      </c>
      <c r="E20" s="79">
        <f t="shared" si="3"/>
        <v>9.5154382999999996</v>
      </c>
      <c r="F20" s="5"/>
      <c r="G20" s="6"/>
    </row>
    <row r="21" spans="3:7" ht="10.9" customHeight="1">
      <c r="C21" s="98" t="s">
        <v>108</v>
      </c>
      <c r="D21" s="87">
        <f t="shared" si="3"/>
        <v>243.28910500000001</v>
      </c>
      <c r="E21" s="87">
        <f t="shared" si="3"/>
        <v>9.5154382999999996</v>
      </c>
      <c r="F21" s="5"/>
      <c r="G21" s="7"/>
    </row>
    <row r="22" spans="3:7">
      <c r="C22" s="100" t="s">
        <v>111</v>
      </c>
      <c r="D22" s="67">
        <v>243.28910500000001</v>
      </c>
      <c r="E22" s="67">
        <v>9.5154382999999996</v>
      </c>
      <c r="F22" s="5"/>
      <c r="G22" s="6"/>
    </row>
    <row r="23" spans="3:7">
      <c r="C23" s="94" t="s">
        <v>2431</v>
      </c>
      <c r="D23" s="79">
        <f>D24+D26+D28</f>
        <v>1026.4882359999999</v>
      </c>
      <c r="E23" s="79">
        <f t="shared" ref="E23" si="4">E24+E26+E28</f>
        <v>40.452425330000004</v>
      </c>
      <c r="F23" s="5"/>
      <c r="G23" s="6"/>
    </row>
    <row r="24" spans="3:7">
      <c r="C24" s="95" t="s">
        <v>165</v>
      </c>
      <c r="D24" s="96">
        <f>D25</f>
        <v>35.07</v>
      </c>
      <c r="E24" s="96">
        <f t="shared" ref="E24" si="5">E25</f>
        <v>0</v>
      </c>
      <c r="F24" s="5"/>
      <c r="G24" s="6"/>
    </row>
    <row r="25" spans="3:7">
      <c r="C25" s="101" t="s">
        <v>168</v>
      </c>
      <c r="D25" s="82">
        <v>35.07</v>
      </c>
      <c r="E25" s="82">
        <v>0</v>
      </c>
      <c r="F25" s="5"/>
      <c r="G25" s="6"/>
    </row>
    <row r="26" spans="3:7">
      <c r="C26" s="95" t="s">
        <v>2432</v>
      </c>
      <c r="D26" s="96">
        <f>D27</f>
        <v>6.6924960000000002</v>
      </c>
      <c r="E26" s="96">
        <f t="shared" ref="E26" si="6">E27</f>
        <v>0</v>
      </c>
      <c r="F26" s="5"/>
      <c r="G26" s="6"/>
    </row>
    <row r="27" spans="3:7">
      <c r="C27" s="101" t="s">
        <v>1810</v>
      </c>
      <c r="D27" s="82">
        <v>6.6924960000000002</v>
      </c>
      <c r="E27" s="82">
        <v>0</v>
      </c>
      <c r="F27" s="5"/>
      <c r="G27" s="6"/>
    </row>
    <row r="28" spans="3:7">
      <c r="C28" s="95" t="s">
        <v>192</v>
      </c>
      <c r="D28" s="96">
        <f>D29+D31+D32+D30</f>
        <v>984.72573999999997</v>
      </c>
      <c r="E28" s="96">
        <f t="shared" ref="E28" si="7">E29+E31+E32+E30</f>
        <v>40.452425330000004</v>
      </c>
      <c r="F28" s="5"/>
      <c r="G28" s="6"/>
    </row>
    <row r="29" spans="3:7" ht="15.6" customHeight="1">
      <c r="C29" s="101" t="s">
        <v>193</v>
      </c>
      <c r="D29" s="82">
        <v>224.073001</v>
      </c>
      <c r="E29" s="82">
        <v>4.1663725999999999</v>
      </c>
      <c r="F29" s="5"/>
      <c r="G29" s="6"/>
    </row>
    <row r="30" spans="3:7" ht="24.75" customHeight="1">
      <c r="C30" s="101" t="s">
        <v>2079</v>
      </c>
      <c r="D30" s="82">
        <v>112.47176399999999</v>
      </c>
      <c r="E30" s="82">
        <v>3.9169911399999999</v>
      </c>
      <c r="F30" s="5"/>
      <c r="G30" s="6"/>
    </row>
    <row r="31" spans="3:7" ht="18.600000000000001" customHeight="1">
      <c r="C31" s="101" t="s">
        <v>194</v>
      </c>
      <c r="D31" s="82">
        <v>253.35952499999999</v>
      </c>
      <c r="E31" s="82">
        <v>8.3830121500000008</v>
      </c>
      <c r="F31" s="5"/>
      <c r="G31" s="9"/>
    </row>
    <row r="32" spans="3:7" ht="19.899999999999999" customHeight="1">
      <c r="C32" s="101" t="s">
        <v>195</v>
      </c>
      <c r="D32" s="82">
        <v>394.82145000000003</v>
      </c>
      <c r="E32" s="82">
        <v>23.986049440000002</v>
      </c>
      <c r="F32" s="5"/>
      <c r="G32" s="7"/>
    </row>
    <row r="33" spans="3:6">
      <c r="C33" s="102" t="s">
        <v>2433</v>
      </c>
      <c r="D33" s="73">
        <f>D15+D20+D23</f>
        <v>2152.4160320000001</v>
      </c>
      <c r="E33" s="73">
        <f>E15+E20+E23</f>
        <v>97.552079070000005</v>
      </c>
      <c r="F33" s="5"/>
    </row>
    <row r="34" spans="3:6">
      <c r="C34" s="74" t="s">
        <v>3121</v>
      </c>
      <c r="D34" s="40"/>
      <c r="E34" s="40"/>
      <c r="F34" s="40"/>
    </row>
    <row r="35" spans="3:6" ht="43.15" customHeight="1">
      <c r="C35" s="190" t="s">
        <v>3146</v>
      </c>
      <c r="D35" s="190"/>
      <c r="E35" s="91"/>
      <c r="F35" s="47"/>
    </row>
    <row r="36" spans="3:6">
      <c r="C36" s="47" t="s">
        <v>42</v>
      </c>
      <c r="D36" s="43"/>
      <c r="E36" s="43"/>
      <c r="F36" s="43"/>
    </row>
    <row r="259" spans="3:3">
      <c r="C259" s="1" t="s">
        <v>2434</v>
      </c>
    </row>
  </sheetData>
  <mergeCells count="12">
    <mergeCell ref="C35:D35"/>
    <mergeCell ref="E12:E14"/>
    <mergeCell ref="C8:D8"/>
    <mergeCell ref="C1:D1"/>
    <mergeCell ref="C5:D5"/>
    <mergeCell ref="C6:D6"/>
    <mergeCell ref="D12:D13"/>
    <mergeCell ref="C12:C14"/>
    <mergeCell ref="C2:D2"/>
    <mergeCell ref="C3:D3"/>
    <mergeCell ref="C7:D7"/>
    <mergeCell ref="C9:D9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4E4AE-E8DF-4004-957B-D0C590583F30}">
  <dimension ref="B1:L70"/>
  <sheetViews>
    <sheetView showGridLines="0" zoomScaleNormal="100" workbookViewId="0">
      <selection activeCell="G16" sqref="G16"/>
    </sheetView>
  </sheetViews>
  <sheetFormatPr baseColWidth="10" defaultColWidth="11.5703125" defaultRowHeight="15"/>
  <cols>
    <col min="1" max="1" width="11.5703125" style="103"/>
    <col min="2" max="2" width="87.85546875" style="103" bestFit="1" customWidth="1"/>
    <col min="3" max="6" width="24.7109375" style="103" customWidth="1"/>
    <col min="7" max="7" width="21.5703125" style="103" customWidth="1"/>
    <col min="8" max="10" width="11.5703125" style="103"/>
    <col min="11" max="11" width="36.28515625" style="103" bestFit="1" customWidth="1"/>
    <col min="12" max="12" width="25.28515625" style="103" bestFit="1" customWidth="1"/>
    <col min="13" max="16384" width="11.5703125" style="103"/>
  </cols>
  <sheetData>
    <row r="1" spans="2:12" ht="28.5" thickBot="1">
      <c r="B1" s="199" t="s">
        <v>0</v>
      </c>
      <c r="C1" s="199"/>
      <c r="D1" s="199"/>
      <c r="E1" s="199"/>
      <c r="F1" s="199"/>
      <c r="G1" s="199"/>
    </row>
    <row r="2" spans="2:12" ht="21" customHeight="1" thickBot="1">
      <c r="B2" s="200" t="s">
        <v>1</v>
      </c>
      <c r="C2" s="200"/>
      <c r="D2" s="200"/>
      <c r="E2" s="200"/>
      <c r="F2" s="200"/>
      <c r="G2" s="200"/>
      <c r="K2" s="11" t="s">
        <v>2436</v>
      </c>
      <c r="L2" s="39">
        <v>8113264.0481685502</v>
      </c>
    </row>
    <row r="3" spans="2:12" ht="14.45" customHeight="1">
      <c r="B3" s="204" t="s">
        <v>2</v>
      </c>
      <c r="C3" s="204"/>
      <c r="D3" s="204"/>
      <c r="E3" s="204"/>
      <c r="F3" s="204"/>
      <c r="G3" s="204"/>
    </row>
    <row r="4" spans="2:12" ht="14.45" customHeight="1">
      <c r="C4" s="13"/>
      <c r="D4" s="13"/>
      <c r="E4" s="13"/>
      <c r="F4" s="13"/>
      <c r="G4" s="13"/>
    </row>
    <row r="5" spans="2:12" ht="18" customHeight="1">
      <c r="B5" s="206" t="s">
        <v>25</v>
      </c>
      <c r="C5" s="206"/>
      <c r="D5" s="206"/>
      <c r="E5" s="206"/>
      <c r="F5" s="206"/>
      <c r="G5" s="206"/>
    </row>
    <row r="6" spans="2:12" ht="18" customHeight="1">
      <c r="B6" s="205" t="s">
        <v>2440</v>
      </c>
      <c r="C6" s="205"/>
      <c r="D6" s="205"/>
      <c r="E6" s="205"/>
      <c r="F6" s="205"/>
      <c r="G6" s="205"/>
    </row>
    <row r="7" spans="2:12" ht="18" customHeight="1">
      <c r="B7" s="203" t="s">
        <v>3143</v>
      </c>
      <c r="C7" s="203"/>
      <c r="D7" s="203"/>
      <c r="E7" s="203"/>
      <c r="F7" s="203"/>
      <c r="G7" s="203"/>
    </row>
    <row r="8" spans="2:12" ht="18" customHeight="1">
      <c r="B8" s="198" t="s">
        <v>2927</v>
      </c>
      <c r="C8" s="198"/>
      <c r="D8" s="198"/>
      <c r="E8" s="198"/>
      <c r="F8" s="198"/>
      <c r="G8" s="198"/>
    </row>
    <row r="9" spans="2:12" ht="15.6" customHeight="1">
      <c r="B9" s="208" t="s">
        <v>5</v>
      </c>
      <c r="C9" s="208"/>
      <c r="D9" s="208"/>
      <c r="E9" s="208"/>
      <c r="F9" s="208"/>
      <c r="G9" s="208"/>
    </row>
    <row r="11" spans="2:12" ht="11.45" customHeight="1">
      <c r="B11" s="214" t="s">
        <v>6</v>
      </c>
      <c r="C11" s="213" t="s">
        <v>7</v>
      </c>
      <c r="D11" s="213" t="s">
        <v>3118</v>
      </c>
      <c r="E11" s="213" t="s">
        <v>3116</v>
      </c>
      <c r="F11" s="213" t="s">
        <v>3117</v>
      </c>
      <c r="G11" s="213" t="s">
        <v>2439</v>
      </c>
    </row>
    <row r="12" spans="2:12" ht="2.4500000000000002" customHeight="1">
      <c r="B12" s="214"/>
      <c r="C12" s="213"/>
      <c r="D12" s="213"/>
      <c r="E12" s="213"/>
      <c r="F12" s="213"/>
      <c r="G12" s="213"/>
    </row>
    <row r="13" spans="2:12" ht="6.6" customHeight="1">
      <c r="B13" s="214"/>
      <c r="C13" s="215"/>
      <c r="D13" s="213"/>
      <c r="E13" s="213"/>
      <c r="F13" s="213"/>
      <c r="G13" s="213"/>
    </row>
    <row r="14" spans="2:12" ht="15.6" customHeight="1">
      <c r="B14" s="214"/>
      <c r="C14" s="149" t="s">
        <v>2927</v>
      </c>
      <c r="D14" s="213"/>
      <c r="E14" s="213"/>
      <c r="F14" s="213"/>
      <c r="G14" s="213"/>
    </row>
    <row r="15" spans="2:12" ht="13.15" customHeight="1">
      <c r="B15" s="214"/>
      <c r="C15" s="148">
        <v>1</v>
      </c>
      <c r="D15" s="148">
        <v>2</v>
      </c>
      <c r="E15" s="148">
        <v>3</v>
      </c>
      <c r="F15" s="148">
        <v>4</v>
      </c>
      <c r="G15" s="148" t="s">
        <v>3139</v>
      </c>
    </row>
    <row r="16" spans="2:12">
      <c r="B16" s="104" t="s">
        <v>2429</v>
      </c>
      <c r="C16" s="105">
        <f>C17</f>
        <v>1400.4293500000001</v>
      </c>
      <c r="D16" s="105">
        <f>D17</f>
        <v>73.022374680000013</v>
      </c>
      <c r="E16" s="106">
        <f>E17</f>
        <v>73.022374680000013</v>
      </c>
      <c r="F16" s="105">
        <f>F17</f>
        <v>0</v>
      </c>
      <c r="G16" s="107">
        <f>D16/$L$2</f>
        <v>9.0003695487371367E-6</v>
      </c>
      <c r="K16" s="10"/>
    </row>
    <row r="17" spans="2:11">
      <c r="B17" s="108" t="s">
        <v>100</v>
      </c>
      <c r="C17" s="109">
        <f>C18</f>
        <v>1400.4293500000001</v>
      </c>
      <c r="D17" s="109">
        <f>D18</f>
        <v>73.022374680000013</v>
      </c>
      <c r="E17" s="109">
        <f>E18</f>
        <v>73.022374680000013</v>
      </c>
      <c r="F17" s="109">
        <v>0</v>
      </c>
      <c r="G17" s="110">
        <f t="shared" ref="G17:G56" si="0">D17/$L$2</f>
        <v>9.0003695487371367E-6</v>
      </c>
    </row>
    <row r="18" spans="2:11">
      <c r="B18" s="111" t="s">
        <v>102</v>
      </c>
      <c r="C18" s="109">
        <v>1400.4293500000001</v>
      </c>
      <c r="D18" s="109">
        <v>73.022374680000013</v>
      </c>
      <c r="E18" s="109">
        <f>D18</f>
        <v>73.022374680000013</v>
      </c>
      <c r="F18" s="109">
        <v>0</v>
      </c>
      <c r="G18" s="112">
        <f t="shared" si="0"/>
        <v>9.0003695487371367E-6</v>
      </c>
    </row>
    <row r="19" spans="2:11">
      <c r="B19" s="104" t="s">
        <v>2430</v>
      </c>
      <c r="C19" s="105">
        <f>C20+C23+C28+C30</f>
        <v>127066.27533399998</v>
      </c>
      <c r="D19" s="105">
        <f>D20+D23+D28+D30</f>
        <v>7481.7760652000006</v>
      </c>
      <c r="E19" s="105">
        <f>E20+E23+E28+E30</f>
        <v>706.40783972999998</v>
      </c>
      <c r="F19" s="105">
        <f>F20+F23+F28+F30</f>
        <v>6775.3682254700007</v>
      </c>
      <c r="G19" s="107">
        <f t="shared" si="0"/>
        <v>9.2216597669946433E-4</v>
      </c>
      <c r="I19" s="113"/>
    </row>
    <row r="20" spans="2:11">
      <c r="B20" s="108" t="s">
        <v>112</v>
      </c>
      <c r="C20" s="114">
        <f>C22+C21</f>
        <v>534.07675300000005</v>
      </c>
      <c r="D20" s="114">
        <f>D22+D21</f>
        <v>0</v>
      </c>
      <c r="E20" s="114">
        <f>E22+E21</f>
        <v>0</v>
      </c>
      <c r="F20" s="114">
        <f>F22+F21</f>
        <v>0</v>
      </c>
      <c r="G20" s="110">
        <f t="shared" si="0"/>
        <v>0</v>
      </c>
      <c r="I20" s="113"/>
    </row>
    <row r="21" spans="2:11">
      <c r="B21" s="111" t="s">
        <v>2438</v>
      </c>
      <c r="C21" s="109">
        <v>252.44</v>
      </c>
      <c r="D21" s="109">
        <v>0</v>
      </c>
      <c r="E21" s="109">
        <f>D21</f>
        <v>0</v>
      </c>
      <c r="F21" s="109">
        <v>0</v>
      </c>
      <c r="G21" s="110">
        <f t="shared" si="0"/>
        <v>0</v>
      </c>
      <c r="I21" s="115"/>
      <c r="K21" s="116"/>
    </row>
    <row r="22" spans="2:11">
      <c r="B22" s="111" t="s">
        <v>115</v>
      </c>
      <c r="C22" s="109">
        <v>281.636753</v>
      </c>
      <c r="D22" s="109">
        <v>0</v>
      </c>
      <c r="E22" s="109">
        <f>D22</f>
        <v>0</v>
      </c>
      <c r="F22" s="109">
        <v>0</v>
      </c>
      <c r="G22" s="117">
        <f t="shared" si="0"/>
        <v>0</v>
      </c>
      <c r="I22" s="118"/>
    </row>
    <row r="23" spans="2:11">
      <c r="B23" s="108" t="s">
        <v>119</v>
      </c>
      <c r="C23" s="114">
        <f>SUM(C24:C27)</f>
        <v>90444.999545999977</v>
      </c>
      <c r="D23" s="114">
        <f>SUM(D24:D27)</f>
        <v>6835.9111672200006</v>
      </c>
      <c r="E23" s="114">
        <f>SUM(E24:E27)</f>
        <v>75.754704570000001</v>
      </c>
      <c r="F23" s="114">
        <f>SUM(F24:F27)</f>
        <v>6760.1564626500003</v>
      </c>
      <c r="G23" s="119">
        <f t="shared" si="0"/>
        <v>8.4255992737757707E-4</v>
      </c>
    </row>
    <row r="24" spans="2:11">
      <c r="B24" s="111" t="s">
        <v>120</v>
      </c>
      <c r="C24" s="109">
        <v>670.85495600000002</v>
      </c>
      <c r="D24" s="109">
        <v>25.36098114</v>
      </c>
      <c r="E24" s="109">
        <v>0</v>
      </c>
      <c r="F24" s="109">
        <f>D24</f>
        <v>25.36098114</v>
      </c>
      <c r="G24" s="117">
        <f t="shared" si="0"/>
        <v>3.125866604295329E-6</v>
      </c>
    </row>
    <row r="25" spans="2:11">
      <c r="B25" s="111" t="s">
        <v>121</v>
      </c>
      <c r="C25" s="109">
        <v>84996.417663999993</v>
      </c>
      <c r="D25" s="109">
        <v>6734.7954815100002</v>
      </c>
      <c r="E25" s="109">
        <v>0</v>
      </c>
      <c r="F25" s="109">
        <f>D25</f>
        <v>6734.7954815100002</v>
      </c>
      <c r="G25" s="117">
        <f t="shared" si="0"/>
        <v>8.3009691802527754E-4</v>
      </c>
      <c r="I25" s="120"/>
    </row>
    <row r="26" spans="2:11">
      <c r="B26" s="111" t="s">
        <v>122</v>
      </c>
      <c r="C26" s="109">
        <v>51.500000999999997</v>
      </c>
      <c r="D26" s="109">
        <v>0</v>
      </c>
      <c r="E26" s="109">
        <f>D26</f>
        <v>0</v>
      </c>
      <c r="F26" s="109">
        <v>0</v>
      </c>
      <c r="G26" s="117">
        <f t="shared" si="0"/>
        <v>0</v>
      </c>
    </row>
    <row r="27" spans="2:11">
      <c r="B27" s="111" t="s">
        <v>123</v>
      </c>
      <c r="C27" s="109">
        <v>4726.2269249999999</v>
      </c>
      <c r="D27" s="109">
        <v>75.754704570000001</v>
      </c>
      <c r="E27" s="109">
        <f>D27</f>
        <v>75.754704570000001</v>
      </c>
      <c r="F27" s="109">
        <v>0</v>
      </c>
      <c r="G27" s="117">
        <f t="shared" si="0"/>
        <v>9.337142748004178E-6</v>
      </c>
    </row>
    <row r="28" spans="2:11">
      <c r="B28" s="108" t="s">
        <v>124</v>
      </c>
      <c r="C28" s="114">
        <f>C29</f>
        <v>868.70703800000001</v>
      </c>
      <c r="D28" s="114">
        <f>D29</f>
        <v>15.211762820000001</v>
      </c>
      <c r="E28" s="114">
        <f>E29</f>
        <v>0</v>
      </c>
      <c r="F28" s="114">
        <f>F29</f>
        <v>15.211762820000001</v>
      </c>
      <c r="G28" s="119">
        <f t="shared" si="0"/>
        <v>1.8749251509241625E-6</v>
      </c>
    </row>
    <row r="29" spans="2:11">
      <c r="B29" s="111" t="s">
        <v>125</v>
      </c>
      <c r="C29" s="109">
        <v>868.70703800000001</v>
      </c>
      <c r="D29" s="109">
        <v>15.211762820000001</v>
      </c>
      <c r="E29" s="109">
        <v>0</v>
      </c>
      <c r="F29" s="109">
        <f>D29</f>
        <v>15.211762820000001</v>
      </c>
      <c r="G29" s="117">
        <f t="shared" si="0"/>
        <v>1.8749251509241625E-6</v>
      </c>
    </row>
    <row r="30" spans="2:11">
      <c r="B30" s="108" t="s">
        <v>126</v>
      </c>
      <c r="C30" s="114">
        <f>C31</f>
        <v>35218.491996999997</v>
      </c>
      <c r="D30" s="114">
        <f>D31</f>
        <v>630.65313515999992</v>
      </c>
      <c r="E30" s="114">
        <f>E31</f>
        <v>630.65313515999992</v>
      </c>
      <c r="F30" s="114">
        <f>F31</f>
        <v>0</v>
      </c>
      <c r="G30" s="119">
        <f t="shared" si="0"/>
        <v>7.7731124170963054E-5</v>
      </c>
    </row>
    <row r="31" spans="2:11">
      <c r="B31" s="111" t="s">
        <v>129</v>
      </c>
      <c r="C31" s="109">
        <v>35218.491996999997</v>
      </c>
      <c r="D31" s="109">
        <v>630.65313515999992</v>
      </c>
      <c r="E31" s="109">
        <f>D31</f>
        <v>630.65313515999992</v>
      </c>
      <c r="F31" s="109">
        <v>0</v>
      </c>
      <c r="G31" s="112">
        <f t="shared" si="0"/>
        <v>7.7731124170963054E-5</v>
      </c>
    </row>
    <row r="32" spans="2:11">
      <c r="B32" s="104" t="s">
        <v>2437</v>
      </c>
      <c r="C32" s="105">
        <f>C33+C36+C47</f>
        <v>13678.780962000001</v>
      </c>
      <c r="D32" s="105">
        <f>D33+D36+D47</f>
        <v>480.08740618000002</v>
      </c>
      <c r="E32" s="105">
        <f>E33+E36+E47</f>
        <v>479.45350030000003</v>
      </c>
      <c r="F32" s="105">
        <f>F33+F36+F47</f>
        <v>0.63390588000000003</v>
      </c>
      <c r="G32" s="107">
        <f t="shared" si="0"/>
        <v>5.917315193117284E-5</v>
      </c>
    </row>
    <row r="33" spans="2:7">
      <c r="B33" s="108" t="s">
        <v>138</v>
      </c>
      <c r="C33" s="114">
        <f>C34+C35</f>
        <v>314.56412499999999</v>
      </c>
      <c r="D33" s="114">
        <f>D34+D35</f>
        <v>6.9557949099999998</v>
      </c>
      <c r="E33" s="114">
        <f>E34+E35</f>
        <v>6.9557949099999998</v>
      </c>
      <c r="F33" s="114">
        <f>F34+F35</f>
        <v>0</v>
      </c>
      <c r="G33" s="110">
        <f t="shared" si="0"/>
        <v>8.5733619277067264E-7</v>
      </c>
    </row>
    <row r="34" spans="2:7">
      <c r="B34" s="111" t="s">
        <v>139</v>
      </c>
      <c r="C34" s="109">
        <v>225.042</v>
      </c>
      <c r="D34" s="109">
        <v>3.63491667</v>
      </c>
      <c r="E34" s="109">
        <f>D34</f>
        <v>3.63491667</v>
      </c>
      <c r="F34" s="109">
        <v>0</v>
      </c>
      <c r="G34" s="112">
        <f t="shared" si="0"/>
        <v>4.4802149275796449E-7</v>
      </c>
    </row>
    <row r="35" spans="2:7">
      <c r="B35" s="111" t="s">
        <v>141</v>
      </c>
      <c r="C35" s="109">
        <v>89.522125000000003</v>
      </c>
      <c r="D35" s="109">
        <v>3.3208782400000003</v>
      </c>
      <c r="E35" s="109">
        <f>D35</f>
        <v>3.3208782400000003</v>
      </c>
      <c r="F35" s="109">
        <v>0</v>
      </c>
      <c r="G35" s="112">
        <f t="shared" si="0"/>
        <v>4.0931470001270815E-7</v>
      </c>
    </row>
    <row r="36" spans="2:7">
      <c r="B36" s="108" t="s">
        <v>142</v>
      </c>
      <c r="C36" s="114">
        <f>SUM(C37:C46)</f>
        <v>8015.2290570000005</v>
      </c>
      <c r="D36" s="114">
        <f>SUM(D37:D46)</f>
        <v>244.9774496</v>
      </c>
      <c r="E36" s="114">
        <f>SUM(E37:E46)</f>
        <v>244.34354372000001</v>
      </c>
      <c r="F36" s="114">
        <f>SUM(F37:F46)</f>
        <v>0.63390588000000003</v>
      </c>
      <c r="G36" s="110">
        <f t="shared" si="0"/>
        <v>3.019468467260104E-5</v>
      </c>
    </row>
    <row r="37" spans="2:7">
      <c r="B37" s="111" t="s">
        <v>143</v>
      </c>
      <c r="C37" s="109">
        <v>1130.0497190000001</v>
      </c>
      <c r="D37" s="109">
        <v>5.8851607100000001</v>
      </c>
      <c r="E37" s="109">
        <f>D37</f>
        <v>5.8851607100000001</v>
      </c>
      <c r="F37" s="109">
        <v>0</v>
      </c>
      <c r="G37" s="112">
        <f t="shared" si="0"/>
        <v>7.2537522198953806E-7</v>
      </c>
    </row>
    <row r="38" spans="2:7">
      <c r="B38" s="111" t="s">
        <v>144</v>
      </c>
      <c r="C38" s="109">
        <v>320.09149500000001</v>
      </c>
      <c r="D38" s="109">
        <v>12.272625</v>
      </c>
      <c r="E38" s="109">
        <f>D38</f>
        <v>12.272625</v>
      </c>
      <c r="F38" s="109">
        <v>0</v>
      </c>
      <c r="G38" s="117">
        <f t="shared" si="0"/>
        <v>1.5126618494279578E-6</v>
      </c>
    </row>
    <row r="39" spans="2:7">
      <c r="B39" s="111" t="s">
        <v>146</v>
      </c>
      <c r="C39" s="109">
        <v>8.4097159999999995</v>
      </c>
      <c r="D39" s="109">
        <v>0.26404471999999996</v>
      </c>
      <c r="E39" s="109">
        <f>D39</f>
        <v>0.26404471999999996</v>
      </c>
      <c r="F39" s="109">
        <v>0</v>
      </c>
      <c r="G39" s="117">
        <f t="shared" si="0"/>
        <v>3.2544820239100216E-8</v>
      </c>
    </row>
    <row r="40" spans="2:7">
      <c r="B40" s="111" t="s">
        <v>148</v>
      </c>
      <c r="C40" s="109">
        <v>1338.1688340000001</v>
      </c>
      <c r="D40" s="109">
        <v>34.930716670000002</v>
      </c>
      <c r="E40" s="109">
        <f t="shared" ref="E40:E43" si="1">D40</f>
        <v>34.930716670000002</v>
      </c>
      <c r="F40" s="109">
        <v>0</v>
      </c>
      <c r="G40" s="117">
        <f t="shared" si="0"/>
        <v>4.3053839321160876E-6</v>
      </c>
    </row>
    <row r="41" spans="2:7">
      <c r="B41" s="111" t="s">
        <v>149</v>
      </c>
      <c r="C41" s="109">
        <v>2031.4511130000001</v>
      </c>
      <c r="D41" s="109">
        <v>44.055362389999999</v>
      </c>
      <c r="E41" s="109">
        <f t="shared" si="1"/>
        <v>44.055362389999999</v>
      </c>
      <c r="F41" s="109">
        <v>0</v>
      </c>
      <c r="G41" s="117">
        <f t="shared" si="0"/>
        <v>5.4300417351688247E-6</v>
      </c>
    </row>
    <row r="42" spans="2:7">
      <c r="B42" s="111" t="s">
        <v>150</v>
      </c>
      <c r="C42" s="109">
        <v>101.411794</v>
      </c>
      <c r="D42" s="109">
        <v>3.5579642200000001</v>
      </c>
      <c r="E42" s="109">
        <f t="shared" si="1"/>
        <v>3.5579642200000001</v>
      </c>
      <c r="F42" s="109">
        <v>0</v>
      </c>
      <c r="G42" s="117">
        <f t="shared" si="0"/>
        <v>4.3853672195016977E-7</v>
      </c>
    </row>
    <row r="43" spans="2:7">
      <c r="B43" s="111" t="s">
        <v>151</v>
      </c>
      <c r="C43" s="109">
        <v>1</v>
      </c>
      <c r="D43" s="109">
        <v>0</v>
      </c>
      <c r="E43" s="109">
        <f t="shared" si="1"/>
        <v>0</v>
      </c>
      <c r="F43" s="109">
        <v>0</v>
      </c>
      <c r="G43" s="117">
        <f t="shared" si="0"/>
        <v>0</v>
      </c>
    </row>
    <row r="44" spans="2:7">
      <c r="B44" s="111" t="s">
        <v>2074</v>
      </c>
      <c r="C44" s="109">
        <v>30.547778999999998</v>
      </c>
      <c r="D44" s="109">
        <v>0.63390588000000003</v>
      </c>
      <c r="E44" s="109">
        <v>0</v>
      </c>
      <c r="F44" s="109">
        <f>D44</f>
        <v>0.63390588000000003</v>
      </c>
      <c r="G44" s="117">
        <f t="shared" si="0"/>
        <v>7.8132041091784137E-8</v>
      </c>
    </row>
    <row r="45" spans="2:7">
      <c r="B45" s="111" t="s">
        <v>152</v>
      </c>
      <c r="C45" s="109">
        <v>12</v>
      </c>
      <c r="D45" s="109">
        <v>0</v>
      </c>
      <c r="E45" s="109">
        <f>D45</f>
        <v>0</v>
      </c>
      <c r="F45" s="109">
        <v>0</v>
      </c>
      <c r="G45" s="117">
        <f t="shared" si="0"/>
        <v>0</v>
      </c>
    </row>
    <row r="46" spans="2:7">
      <c r="B46" s="111" t="s">
        <v>153</v>
      </c>
      <c r="C46" s="109">
        <v>3042.0986069999999</v>
      </c>
      <c r="D46" s="109">
        <v>143.37767001</v>
      </c>
      <c r="E46" s="109">
        <f>D46</f>
        <v>143.37767001</v>
      </c>
      <c r="F46" s="109">
        <v>0</v>
      </c>
      <c r="G46" s="117">
        <f t="shared" si="0"/>
        <v>1.7672008350617581E-5</v>
      </c>
    </row>
    <row r="47" spans="2:7">
      <c r="B47" s="108" t="s">
        <v>154</v>
      </c>
      <c r="C47" s="114">
        <f>SUM(C48:C55)</f>
        <v>5348.9877800000004</v>
      </c>
      <c r="D47" s="114">
        <f>SUM(D48:D55)</f>
        <v>228.15416167000001</v>
      </c>
      <c r="E47" s="114">
        <f>SUM(E48:E55)</f>
        <v>228.15416167000001</v>
      </c>
      <c r="F47" s="114">
        <f>SUM(F48:F55)</f>
        <v>0</v>
      </c>
      <c r="G47" s="119">
        <f t="shared" si="0"/>
        <v>2.8121131065801123E-5</v>
      </c>
    </row>
    <row r="48" spans="2:7">
      <c r="B48" s="111" t="s">
        <v>155</v>
      </c>
      <c r="C48" s="109">
        <v>260.17793799999998</v>
      </c>
      <c r="D48" s="109">
        <v>15.0361741</v>
      </c>
      <c r="E48" s="109">
        <f>D48</f>
        <v>15.0361741</v>
      </c>
      <c r="F48" s="109">
        <v>0</v>
      </c>
      <c r="G48" s="117">
        <f t="shared" si="0"/>
        <v>1.8532829710373095E-6</v>
      </c>
    </row>
    <row r="49" spans="2:8">
      <c r="B49" s="111" t="s">
        <v>156</v>
      </c>
      <c r="C49" s="109">
        <v>5.5485429999999996</v>
      </c>
      <c r="D49" s="109">
        <v>0.37987851</v>
      </c>
      <c r="E49" s="109">
        <f t="shared" ref="E49:E55" si="2">D49</f>
        <v>0.37987851</v>
      </c>
      <c r="F49" s="109">
        <v>0</v>
      </c>
      <c r="G49" s="117">
        <f t="shared" si="0"/>
        <v>4.6821908882128888E-8</v>
      </c>
    </row>
    <row r="50" spans="2:8">
      <c r="B50" s="111" t="s">
        <v>157</v>
      </c>
      <c r="C50" s="109">
        <v>153.29686799999999</v>
      </c>
      <c r="D50" s="109">
        <v>7.7109113300000001</v>
      </c>
      <c r="E50" s="109">
        <f t="shared" si="2"/>
        <v>7.7109113300000001</v>
      </c>
      <c r="F50" s="109">
        <v>0</v>
      </c>
      <c r="G50" s="112">
        <f t="shared" si="0"/>
        <v>9.5040803358798916E-7</v>
      </c>
    </row>
    <row r="51" spans="2:8">
      <c r="B51" s="111" t="s">
        <v>158</v>
      </c>
      <c r="C51" s="109">
        <v>17.3</v>
      </c>
      <c r="D51" s="109">
        <v>0</v>
      </c>
      <c r="E51" s="109">
        <f t="shared" si="2"/>
        <v>0</v>
      </c>
      <c r="F51" s="109">
        <v>0</v>
      </c>
      <c r="G51" s="112">
        <f t="shared" si="0"/>
        <v>0</v>
      </c>
    </row>
    <row r="52" spans="2:8">
      <c r="B52" s="111" t="s">
        <v>2075</v>
      </c>
      <c r="C52" s="109">
        <v>4740.9021789999997</v>
      </c>
      <c r="D52" s="109">
        <v>197.37678278000001</v>
      </c>
      <c r="E52" s="109">
        <f t="shared" si="2"/>
        <v>197.37678278000001</v>
      </c>
      <c r="F52" s="109">
        <v>0</v>
      </c>
      <c r="G52" s="112">
        <f t="shared" si="0"/>
        <v>2.432766659733636E-5</v>
      </c>
    </row>
    <row r="53" spans="2:8">
      <c r="B53" s="111" t="s">
        <v>2076</v>
      </c>
      <c r="C53" s="109">
        <v>6.0446759999999999</v>
      </c>
      <c r="D53" s="109">
        <v>0</v>
      </c>
      <c r="E53" s="109">
        <f t="shared" si="2"/>
        <v>0</v>
      </c>
      <c r="F53" s="109">
        <v>0</v>
      </c>
      <c r="G53" s="112">
        <f t="shared" si="0"/>
        <v>0</v>
      </c>
    </row>
    <row r="54" spans="2:8">
      <c r="B54" s="111" t="s">
        <v>159</v>
      </c>
      <c r="C54" s="109">
        <v>6.5530090000000003</v>
      </c>
      <c r="D54" s="109">
        <v>0.44858402000000003</v>
      </c>
      <c r="E54" s="109">
        <f t="shared" si="2"/>
        <v>0.44858402000000003</v>
      </c>
      <c r="F54" s="109">
        <v>0</v>
      </c>
      <c r="G54" s="112">
        <f t="shared" si="0"/>
        <v>5.5290203466416366E-8</v>
      </c>
    </row>
    <row r="55" spans="2:8">
      <c r="B55" s="111" t="s">
        <v>160</v>
      </c>
      <c r="C55" s="109">
        <v>159.16456700000001</v>
      </c>
      <c r="D55" s="109">
        <v>7.2018309299999999</v>
      </c>
      <c r="E55" s="109">
        <f t="shared" si="2"/>
        <v>7.2018309299999999</v>
      </c>
      <c r="F55" s="109">
        <v>0</v>
      </c>
      <c r="G55" s="112">
        <f t="shared" si="0"/>
        <v>8.8766135149092142E-7</v>
      </c>
    </row>
    <row r="56" spans="2:8">
      <c r="B56" s="121" t="s">
        <v>461</v>
      </c>
      <c r="C56" s="122">
        <f>C16+C19+C32</f>
        <v>142145.48564599999</v>
      </c>
      <c r="D56" s="122">
        <f>D16+D19+D32</f>
        <v>8034.8858460600004</v>
      </c>
      <c r="E56" s="122">
        <f>E16+E19+E32</f>
        <v>1258.88371471</v>
      </c>
      <c r="F56" s="122">
        <f>F16+F19+F32</f>
        <v>6776.002131350001</v>
      </c>
      <c r="G56" s="123">
        <f t="shared" si="0"/>
        <v>9.9033949817937429E-4</v>
      </c>
    </row>
    <row r="57" spans="2:8">
      <c r="B57" s="74" t="s">
        <v>3121</v>
      </c>
      <c r="C57" s="40"/>
      <c r="D57" s="40"/>
      <c r="E57" s="40"/>
    </row>
    <row r="58" spans="2:8" ht="36" customHeight="1">
      <c r="B58" s="190" t="s">
        <v>3146</v>
      </c>
      <c r="C58" s="190"/>
      <c r="D58" s="91"/>
      <c r="E58" s="47"/>
    </row>
    <row r="59" spans="2:8">
      <c r="B59" s="47" t="s">
        <v>42</v>
      </c>
      <c r="C59" s="43"/>
      <c r="D59" s="43"/>
      <c r="E59" s="43"/>
    </row>
    <row r="60" spans="2:8">
      <c r="G60" s="113"/>
      <c r="H60" s="113"/>
    </row>
    <row r="62" spans="2:8">
      <c r="G62" s="113"/>
    </row>
    <row r="63" spans="2:8">
      <c r="G63" s="113"/>
    </row>
    <row r="64" spans="2:8">
      <c r="G64" s="113"/>
    </row>
    <row r="65" spans="7:7">
      <c r="G65" s="124"/>
    </row>
    <row r="66" spans="7:7">
      <c r="G66" s="124"/>
    </row>
    <row r="70" spans="7:7">
      <c r="G70" s="113"/>
    </row>
  </sheetData>
  <mergeCells count="15">
    <mergeCell ref="B58:C58"/>
    <mergeCell ref="D11:D14"/>
    <mergeCell ref="B9:G9"/>
    <mergeCell ref="B8:G8"/>
    <mergeCell ref="B1:G1"/>
    <mergeCell ref="B2:G2"/>
    <mergeCell ref="G11:G14"/>
    <mergeCell ref="B11:B15"/>
    <mergeCell ref="C11:C13"/>
    <mergeCell ref="B3:G3"/>
    <mergeCell ref="B5:G5"/>
    <mergeCell ref="B6:G6"/>
    <mergeCell ref="B7:G7"/>
    <mergeCell ref="F11:F14"/>
    <mergeCell ref="E11:E14"/>
  </mergeCells>
  <pageMargins left="0.7" right="0.7" top="0.75" bottom="0.75" header="0.3" footer="0.3"/>
  <ignoredErrors>
    <ignoredError sqref="E47 F29 E36" formula="1"/>
  </ignoredErrors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BFC955-3E7F-4815-A3CE-F10F1554FE53}">
  <dimension ref="A1:F3018"/>
  <sheetViews>
    <sheetView showGridLines="0" workbookViewId="0">
      <selection activeCell="J9" sqref="J9"/>
    </sheetView>
  </sheetViews>
  <sheetFormatPr baseColWidth="10" defaultColWidth="11.5703125" defaultRowHeight="15"/>
  <cols>
    <col min="1" max="2" width="11.5703125" style="150"/>
    <col min="3" max="3" width="135.85546875" style="150" customWidth="1"/>
    <col min="4" max="5" width="16.7109375" style="150" customWidth="1"/>
    <col min="6" max="16384" width="11.5703125" style="150"/>
  </cols>
  <sheetData>
    <row r="1" spans="1:6" ht="27.75">
      <c r="A1" s="218" t="s">
        <v>0</v>
      </c>
      <c r="B1" s="218"/>
      <c r="C1" s="218"/>
      <c r="D1" s="218"/>
      <c r="E1" s="218"/>
      <c r="F1" s="218"/>
    </row>
    <row r="2" spans="1:6" ht="20.25">
      <c r="A2" s="219" t="s">
        <v>1</v>
      </c>
      <c r="B2" s="219"/>
      <c r="C2" s="219"/>
      <c r="D2" s="219"/>
      <c r="E2" s="219"/>
      <c r="F2" s="219"/>
    </row>
    <row r="3" spans="1:6">
      <c r="A3" s="220" t="s">
        <v>2</v>
      </c>
      <c r="B3" s="220"/>
      <c r="C3" s="220"/>
      <c r="D3" s="220"/>
      <c r="E3" s="220"/>
      <c r="F3" s="220"/>
    </row>
    <row r="4" spans="1:6">
      <c r="A4" s="151"/>
      <c r="B4" s="151"/>
      <c r="C4" s="151"/>
      <c r="D4" s="151"/>
      <c r="E4" s="151"/>
      <c r="F4" s="151"/>
    </row>
    <row r="5" spans="1:6" ht="18.75">
      <c r="A5" s="221" t="s">
        <v>25</v>
      </c>
      <c r="B5" s="221"/>
      <c r="C5" s="221"/>
      <c r="D5" s="221"/>
      <c r="E5" s="221"/>
      <c r="F5" s="221"/>
    </row>
    <row r="6" spans="1:6" ht="18.75">
      <c r="A6" s="222" t="s">
        <v>248</v>
      </c>
      <c r="B6" s="222"/>
      <c r="C6" s="222"/>
      <c r="D6" s="222"/>
      <c r="E6" s="222"/>
      <c r="F6" s="222"/>
    </row>
    <row r="7" spans="1:6" ht="18.75">
      <c r="A7" s="217" t="s">
        <v>3143</v>
      </c>
      <c r="B7" s="217"/>
      <c r="C7" s="217"/>
      <c r="D7" s="217"/>
      <c r="E7" s="217"/>
      <c r="F7" s="217"/>
    </row>
    <row r="8" spans="1:6" ht="18.75">
      <c r="A8" s="198" t="s">
        <v>2927</v>
      </c>
      <c r="B8" s="198"/>
      <c r="C8" s="198"/>
      <c r="D8" s="198"/>
      <c r="E8" s="198"/>
      <c r="F8" s="198"/>
    </row>
    <row r="9" spans="1:6" ht="15.75">
      <c r="A9" s="223" t="s">
        <v>5</v>
      </c>
      <c r="B9" s="223"/>
      <c r="C9" s="223"/>
      <c r="D9" s="223"/>
      <c r="E9" s="223"/>
      <c r="F9" s="223"/>
    </row>
    <row r="10" spans="1:6">
      <c r="A10" s="151"/>
      <c r="B10" s="151"/>
      <c r="C10" s="151"/>
      <c r="D10" s="151"/>
      <c r="E10" s="151"/>
      <c r="F10" s="151"/>
    </row>
    <row r="11" spans="1:6">
      <c r="A11" s="151"/>
      <c r="B11" s="151"/>
      <c r="C11" s="151"/>
      <c r="D11" s="151"/>
      <c r="E11" s="151"/>
      <c r="F11" s="151"/>
    </row>
    <row r="13" spans="1:6">
      <c r="C13" s="224" t="s">
        <v>6</v>
      </c>
      <c r="D13" s="127" t="s">
        <v>7</v>
      </c>
      <c r="E13" s="225" t="s">
        <v>3118</v>
      </c>
    </row>
    <row r="14" spans="1:6">
      <c r="C14" s="224"/>
      <c r="D14" s="152" t="s">
        <v>2927</v>
      </c>
      <c r="E14" s="225"/>
    </row>
    <row r="15" spans="1:6">
      <c r="C15" s="173" t="s">
        <v>249</v>
      </c>
      <c r="D15" s="173">
        <v>1484234610959</v>
      </c>
      <c r="E15" s="174">
        <v>134258930264.18001</v>
      </c>
    </row>
    <row r="16" spans="1:6">
      <c r="C16" s="175" t="s">
        <v>3124</v>
      </c>
      <c r="D16" s="176">
        <v>1405231227574</v>
      </c>
      <c r="E16" s="176">
        <v>131616029417.74005</v>
      </c>
    </row>
    <row r="17" spans="3:5">
      <c r="C17" s="177" t="s">
        <v>250</v>
      </c>
      <c r="D17" s="178">
        <v>12803138793</v>
      </c>
      <c r="E17" s="178">
        <v>688245876.97000027</v>
      </c>
    </row>
    <row r="18" spans="3:5">
      <c r="C18" s="179" t="s">
        <v>251</v>
      </c>
      <c r="D18" s="180">
        <v>12768524419</v>
      </c>
      <c r="E18" s="180">
        <v>686667720.97000027</v>
      </c>
    </row>
    <row r="19" spans="3:5">
      <c r="C19" s="177" t="s">
        <v>252</v>
      </c>
      <c r="D19" s="178">
        <v>12768524419</v>
      </c>
      <c r="E19" s="178">
        <v>686667720.97000027</v>
      </c>
    </row>
    <row r="20" spans="3:5">
      <c r="C20" s="179" t="s">
        <v>253</v>
      </c>
      <c r="D20" s="180">
        <v>34614374</v>
      </c>
      <c r="E20" s="180">
        <v>1578156</v>
      </c>
    </row>
    <row r="21" spans="3:5">
      <c r="C21" s="177" t="s">
        <v>252</v>
      </c>
      <c r="D21" s="178">
        <v>34614374</v>
      </c>
      <c r="E21" s="178">
        <v>1578156</v>
      </c>
    </row>
    <row r="22" spans="3:5">
      <c r="C22" s="177" t="s">
        <v>278</v>
      </c>
      <c r="D22" s="178">
        <v>42965382</v>
      </c>
      <c r="E22" s="178">
        <v>2122433.02</v>
      </c>
    </row>
    <row r="23" spans="3:5">
      <c r="C23" s="179" t="s">
        <v>251</v>
      </c>
      <c r="D23" s="180">
        <v>42965382</v>
      </c>
      <c r="E23" s="180">
        <v>2122433.02</v>
      </c>
    </row>
    <row r="24" spans="3:5">
      <c r="C24" s="177" t="s">
        <v>252</v>
      </c>
      <c r="D24" s="178">
        <v>42965382</v>
      </c>
      <c r="E24" s="178">
        <v>2122433.02</v>
      </c>
    </row>
    <row r="25" spans="3:5">
      <c r="C25" s="177" t="s">
        <v>256</v>
      </c>
      <c r="D25" s="178">
        <v>11370000</v>
      </c>
      <c r="E25" s="178">
        <v>820823.05</v>
      </c>
    </row>
    <row r="26" spans="3:5">
      <c r="C26" s="179" t="s">
        <v>251</v>
      </c>
      <c r="D26" s="180">
        <v>11370000</v>
      </c>
      <c r="E26" s="180">
        <v>820823.05</v>
      </c>
    </row>
    <row r="27" spans="3:5">
      <c r="C27" s="177" t="s">
        <v>252</v>
      </c>
      <c r="D27" s="178">
        <v>11370000</v>
      </c>
      <c r="E27" s="178">
        <v>820823.05</v>
      </c>
    </row>
    <row r="28" spans="3:5">
      <c r="C28" s="177" t="s">
        <v>257</v>
      </c>
      <c r="D28" s="178">
        <v>10328000</v>
      </c>
      <c r="E28" s="178">
        <v>824067.91</v>
      </c>
    </row>
    <row r="29" spans="3:5">
      <c r="C29" s="179" t="s">
        <v>251</v>
      </c>
      <c r="D29" s="180">
        <v>10328000</v>
      </c>
      <c r="E29" s="180">
        <v>824067.91</v>
      </c>
    </row>
    <row r="30" spans="3:5">
      <c r="C30" s="177" t="s">
        <v>252</v>
      </c>
      <c r="D30" s="178">
        <v>10328000</v>
      </c>
      <c r="E30" s="178">
        <v>824067.91</v>
      </c>
    </row>
    <row r="31" spans="3:5">
      <c r="C31" s="177" t="s">
        <v>258</v>
      </c>
      <c r="D31" s="178">
        <v>13134000</v>
      </c>
      <c r="E31" s="178">
        <v>1180427.79</v>
      </c>
    </row>
    <row r="32" spans="3:5">
      <c r="C32" s="179" t="s">
        <v>251</v>
      </c>
      <c r="D32" s="180">
        <v>13134000</v>
      </c>
      <c r="E32" s="180">
        <v>1180427.79</v>
      </c>
    </row>
    <row r="33" spans="3:5">
      <c r="C33" s="177" t="s">
        <v>252</v>
      </c>
      <c r="D33" s="178">
        <v>13134000</v>
      </c>
      <c r="E33" s="178">
        <v>1180427.79</v>
      </c>
    </row>
    <row r="34" spans="3:5">
      <c r="C34" s="177" t="s">
        <v>259</v>
      </c>
      <c r="D34" s="178">
        <v>41285955</v>
      </c>
      <c r="E34" s="178">
        <v>1450053.9300000002</v>
      </c>
    </row>
    <row r="35" spans="3:5">
      <c r="C35" s="179" t="s">
        <v>251</v>
      </c>
      <c r="D35" s="180">
        <v>41285955</v>
      </c>
      <c r="E35" s="180">
        <v>1450053.9300000002</v>
      </c>
    </row>
    <row r="36" spans="3:5">
      <c r="C36" s="177" t="s">
        <v>252</v>
      </c>
      <c r="D36" s="178">
        <v>41285955</v>
      </c>
      <c r="E36" s="178">
        <v>1450053.9300000002</v>
      </c>
    </row>
    <row r="37" spans="3:5">
      <c r="C37" s="177" t="s">
        <v>260</v>
      </c>
      <c r="D37" s="178">
        <v>43912764</v>
      </c>
      <c r="E37" s="178">
        <v>1909211.0899999999</v>
      </c>
    </row>
    <row r="38" spans="3:5">
      <c r="C38" s="179" t="s">
        <v>251</v>
      </c>
      <c r="D38" s="180">
        <v>43912764</v>
      </c>
      <c r="E38" s="180">
        <v>1909211.0899999999</v>
      </c>
    </row>
    <row r="39" spans="3:5">
      <c r="C39" s="177" t="s">
        <v>252</v>
      </c>
      <c r="D39" s="178">
        <v>43912764</v>
      </c>
      <c r="E39" s="178">
        <v>1909211.0899999999</v>
      </c>
    </row>
    <row r="40" spans="3:5">
      <c r="C40" s="177" t="s">
        <v>261</v>
      </c>
      <c r="D40" s="178">
        <v>75396869</v>
      </c>
      <c r="E40" s="178">
        <v>3214918.9299999997</v>
      </c>
    </row>
    <row r="41" spans="3:5">
      <c r="C41" s="179" t="s">
        <v>251</v>
      </c>
      <c r="D41" s="180">
        <v>75396869</v>
      </c>
      <c r="E41" s="180">
        <v>3214918.9299999997</v>
      </c>
    </row>
    <row r="42" spans="3:5">
      <c r="C42" s="177" t="s">
        <v>252</v>
      </c>
      <c r="D42" s="178">
        <v>75396869</v>
      </c>
      <c r="E42" s="178">
        <v>3214918.9299999997</v>
      </c>
    </row>
    <row r="43" spans="3:5">
      <c r="C43" s="177" t="s">
        <v>358</v>
      </c>
      <c r="D43" s="178">
        <v>45846673</v>
      </c>
      <c r="E43" s="178">
        <v>372044.5</v>
      </c>
    </row>
    <row r="44" spans="3:5">
      <c r="C44" s="179" t="s">
        <v>251</v>
      </c>
      <c r="D44" s="180">
        <v>45846673</v>
      </c>
      <c r="E44" s="180">
        <v>372044.5</v>
      </c>
    </row>
    <row r="45" spans="3:5">
      <c r="C45" s="177" t="s">
        <v>252</v>
      </c>
      <c r="D45" s="178">
        <v>45846673</v>
      </c>
      <c r="E45" s="178">
        <v>372044.5</v>
      </c>
    </row>
    <row r="46" spans="3:5">
      <c r="C46" s="177" t="s">
        <v>262</v>
      </c>
      <c r="D46" s="178">
        <v>10754000</v>
      </c>
      <c r="E46" s="178">
        <v>810437.5</v>
      </c>
    </row>
    <row r="47" spans="3:5">
      <c r="C47" s="179" t="s">
        <v>251</v>
      </c>
      <c r="D47" s="180">
        <v>10754000</v>
      </c>
      <c r="E47" s="180">
        <v>810437.5</v>
      </c>
    </row>
    <row r="48" spans="3:5">
      <c r="C48" s="177" t="s">
        <v>252</v>
      </c>
      <c r="D48" s="178">
        <v>10754000</v>
      </c>
      <c r="E48" s="178">
        <v>810437.5</v>
      </c>
    </row>
    <row r="49" spans="3:5">
      <c r="C49" s="177" t="s">
        <v>263</v>
      </c>
      <c r="D49" s="178">
        <v>43809957</v>
      </c>
      <c r="E49" s="178">
        <v>1769084.48</v>
      </c>
    </row>
    <row r="50" spans="3:5">
      <c r="C50" s="179" t="s">
        <v>251</v>
      </c>
      <c r="D50" s="180">
        <v>43809957</v>
      </c>
      <c r="E50" s="180">
        <v>1769084.48</v>
      </c>
    </row>
    <row r="51" spans="3:5">
      <c r="C51" s="177" t="s">
        <v>252</v>
      </c>
      <c r="D51" s="178">
        <v>43809957</v>
      </c>
      <c r="E51" s="178">
        <v>1769084.48</v>
      </c>
    </row>
    <row r="52" spans="3:5">
      <c r="C52" s="177" t="s">
        <v>264</v>
      </c>
      <c r="D52" s="178">
        <v>54797452</v>
      </c>
      <c r="E52" s="178">
        <v>3321920.27</v>
      </c>
    </row>
    <row r="53" spans="3:5">
      <c r="C53" s="179" t="s">
        <v>251</v>
      </c>
      <c r="D53" s="180">
        <v>54797452</v>
      </c>
      <c r="E53" s="180">
        <v>3321920.27</v>
      </c>
    </row>
    <row r="54" spans="3:5">
      <c r="C54" s="177" t="s">
        <v>252</v>
      </c>
      <c r="D54" s="178">
        <v>54797452</v>
      </c>
      <c r="E54" s="178">
        <v>3321920.27</v>
      </c>
    </row>
    <row r="55" spans="3:5">
      <c r="C55" s="177" t="s">
        <v>265</v>
      </c>
      <c r="D55" s="178">
        <v>52932672</v>
      </c>
      <c r="E55" s="178">
        <v>2340759.16</v>
      </c>
    </row>
    <row r="56" spans="3:5">
      <c r="C56" s="179" t="s">
        <v>251</v>
      </c>
      <c r="D56" s="180">
        <v>52932672</v>
      </c>
      <c r="E56" s="180">
        <v>2340759.16</v>
      </c>
    </row>
    <row r="57" spans="3:5">
      <c r="C57" s="177" t="s">
        <v>252</v>
      </c>
      <c r="D57" s="178">
        <v>52932672</v>
      </c>
      <c r="E57" s="178">
        <v>2340759.16</v>
      </c>
    </row>
    <row r="58" spans="3:5">
      <c r="C58" s="177" t="s">
        <v>439</v>
      </c>
      <c r="D58" s="178">
        <v>49694367</v>
      </c>
      <c r="E58" s="178">
        <v>0</v>
      </c>
    </row>
    <row r="59" spans="3:5">
      <c r="C59" s="179" t="s">
        <v>251</v>
      </c>
      <c r="D59" s="180">
        <v>49694367</v>
      </c>
      <c r="E59" s="180">
        <v>0</v>
      </c>
    </row>
    <row r="60" spans="3:5">
      <c r="C60" s="177" t="s">
        <v>252</v>
      </c>
      <c r="D60" s="178">
        <v>49694367</v>
      </c>
      <c r="E60" s="178">
        <v>0</v>
      </c>
    </row>
    <row r="61" spans="3:5">
      <c r="C61" s="177" t="s">
        <v>266</v>
      </c>
      <c r="D61" s="178">
        <v>5599313667</v>
      </c>
      <c r="E61" s="178">
        <v>432682673.28999996</v>
      </c>
    </row>
    <row r="62" spans="3:5">
      <c r="C62" s="179" t="s">
        <v>251</v>
      </c>
      <c r="D62" s="180">
        <v>5556078082</v>
      </c>
      <c r="E62" s="180">
        <v>429513041.20999998</v>
      </c>
    </row>
    <row r="63" spans="3:5">
      <c r="C63" s="177" t="s">
        <v>252</v>
      </c>
      <c r="D63" s="178">
        <v>5556078082</v>
      </c>
      <c r="E63" s="178">
        <v>429513041.20999998</v>
      </c>
    </row>
    <row r="64" spans="3:5">
      <c r="C64" s="179" t="s">
        <v>254</v>
      </c>
      <c r="D64" s="180">
        <v>43235585</v>
      </c>
      <c r="E64" s="180">
        <v>3169632.08</v>
      </c>
    </row>
    <row r="65" spans="3:5">
      <c r="C65" s="177" t="s">
        <v>252</v>
      </c>
      <c r="D65" s="178">
        <v>43235585</v>
      </c>
      <c r="E65" s="178">
        <v>3169632.08</v>
      </c>
    </row>
    <row r="66" spans="3:5">
      <c r="C66" s="177" t="s">
        <v>267</v>
      </c>
      <c r="D66" s="178">
        <v>1386332547023</v>
      </c>
      <c r="E66" s="178">
        <v>130474964685.85005</v>
      </c>
    </row>
    <row r="67" spans="3:5">
      <c r="C67" s="179" t="s">
        <v>251</v>
      </c>
      <c r="D67" s="180">
        <v>1034196827890</v>
      </c>
      <c r="E67" s="180">
        <v>88484697558.100067</v>
      </c>
    </row>
    <row r="68" spans="3:5">
      <c r="C68" s="177" t="s">
        <v>1832</v>
      </c>
      <c r="D68" s="178">
        <v>100</v>
      </c>
      <c r="E68" s="178">
        <v>0</v>
      </c>
    </row>
    <row r="69" spans="3:5">
      <c r="C69" s="177" t="s">
        <v>252</v>
      </c>
      <c r="D69" s="178">
        <v>1034196827790</v>
      </c>
      <c r="E69" s="178">
        <v>88484697558.100067</v>
      </c>
    </row>
    <row r="70" spans="3:5">
      <c r="C70" s="179" t="s">
        <v>253</v>
      </c>
      <c r="D70" s="180">
        <v>113264264759</v>
      </c>
      <c r="E70" s="180">
        <v>37823393628.059998</v>
      </c>
    </row>
    <row r="71" spans="3:5">
      <c r="C71" s="177" t="s">
        <v>252</v>
      </c>
      <c r="D71" s="178">
        <v>113264264759</v>
      </c>
      <c r="E71" s="178">
        <v>37823393628.059998</v>
      </c>
    </row>
    <row r="72" spans="3:5">
      <c r="C72" s="179" t="s">
        <v>268</v>
      </c>
      <c r="D72" s="180">
        <v>115232563886</v>
      </c>
      <c r="E72" s="180">
        <v>249859639.00999999</v>
      </c>
    </row>
    <row r="73" spans="3:5">
      <c r="C73" s="177" t="s">
        <v>252</v>
      </c>
      <c r="D73" s="178">
        <v>115232563886</v>
      </c>
      <c r="E73" s="178">
        <v>249859639.00999999</v>
      </c>
    </row>
    <row r="74" spans="3:5">
      <c r="C74" s="179" t="s">
        <v>254</v>
      </c>
      <c r="D74" s="180">
        <v>122733151615</v>
      </c>
      <c r="E74" s="180">
        <v>3915295028.9799995</v>
      </c>
    </row>
    <row r="75" spans="3:5">
      <c r="C75" s="177" t="s">
        <v>252</v>
      </c>
      <c r="D75" s="178">
        <v>122733151615</v>
      </c>
      <c r="E75" s="178">
        <v>3915295028.9799995</v>
      </c>
    </row>
    <row r="76" spans="3:5">
      <c r="C76" s="179" t="s">
        <v>255</v>
      </c>
      <c r="D76" s="180">
        <v>905738873</v>
      </c>
      <c r="E76" s="180">
        <v>1718831.7</v>
      </c>
    </row>
    <row r="77" spans="3:5">
      <c r="C77" s="177" t="s">
        <v>252</v>
      </c>
      <c r="D77" s="178">
        <v>905738873</v>
      </c>
      <c r="E77" s="178">
        <v>1718831.7</v>
      </c>
    </row>
    <row r="78" spans="3:5">
      <c r="C78" s="181" t="s">
        <v>3148</v>
      </c>
      <c r="D78" s="176">
        <v>79003383385</v>
      </c>
      <c r="E78" s="176">
        <v>2642900846.4400001</v>
      </c>
    </row>
    <row r="79" spans="3:5">
      <c r="C79" s="177" t="s">
        <v>250</v>
      </c>
      <c r="D79" s="178">
        <v>6834958632</v>
      </c>
      <c r="E79" s="178">
        <v>73524568.650000006</v>
      </c>
    </row>
    <row r="80" spans="3:5">
      <c r="C80" s="179" t="s">
        <v>251</v>
      </c>
      <c r="D80" s="180">
        <v>4863809031</v>
      </c>
      <c r="E80" s="180">
        <v>66898284</v>
      </c>
    </row>
    <row r="81" spans="3:5">
      <c r="C81" s="177" t="s">
        <v>1953</v>
      </c>
      <c r="D81" s="178">
        <v>241517712</v>
      </c>
      <c r="E81" s="178">
        <v>0</v>
      </c>
    </row>
    <row r="82" spans="3:5">
      <c r="C82" s="177" t="s">
        <v>3125</v>
      </c>
      <c r="D82" s="178">
        <v>241517712</v>
      </c>
      <c r="E82" s="178">
        <v>0</v>
      </c>
    </row>
    <row r="83" spans="3:5">
      <c r="C83" s="177" t="s">
        <v>2820</v>
      </c>
      <c r="D83" s="178">
        <v>700000000</v>
      </c>
      <c r="E83" s="178">
        <v>0</v>
      </c>
    </row>
    <row r="84" spans="3:5">
      <c r="C84" s="177" t="s">
        <v>2520</v>
      </c>
      <c r="D84" s="178">
        <v>700000000</v>
      </c>
      <c r="E84" s="178">
        <v>0</v>
      </c>
    </row>
    <row r="85" spans="3:5">
      <c r="C85" s="177" t="s">
        <v>2949</v>
      </c>
      <c r="D85" s="178">
        <v>12373947</v>
      </c>
      <c r="E85" s="178">
        <v>0</v>
      </c>
    </row>
    <row r="86" spans="3:5">
      <c r="C86" s="177" t="s">
        <v>3126</v>
      </c>
      <c r="D86" s="178">
        <v>12373947</v>
      </c>
      <c r="E86" s="178">
        <v>0</v>
      </c>
    </row>
    <row r="87" spans="3:5">
      <c r="C87" s="177" t="s">
        <v>2391</v>
      </c>
      <c r="D87" s="178">
        <v>24586631</v>
      </c>
      <c r="E87" s="178">
        <v>0</v>
      </c>
    </row>
    <row r="88" spans="3:5">
      <c r="C88" s="177" t="s">
        <v>3127</v>
      </c>
      <c r="D88" s="178">
        <v>24586631</v>
      </c>
      <c r="E88" s="178">
        <v>0</v>
      </c>
    </row>
    <row r="89" spans="3:5">
      <c r="C89" s="177" t="s">
        <v>2819</v>
      </c>
      <c r="D89" s="178">
        <v>300000000</v>
      </c>
      <c r="E89" s="178">
        <v>0</v>
      </c>
    </row>
    <row r="90" spans="3:5">
      <c r="C90" s="177" t="s">
        <v>478</v>
      </c>
      <c r="D90" s="178">
        <v>300000000</v>
      </c>
      <c r="E90" s="178">
        <v>0</v>
      </c>
    </row>
    <row r="91" spans="3:5">
      <c r="C91" s="177" t="s">
        <v>3128</v>
      </c>
      <c r="D91" s="178">
        <v>20000000</v>
      </c>
      <c r="E91" s="178">
        <v>0</v>
      </c>
    </row>
    <row r="92" spans="3:5">
      <c r="C92" s="177" t="s">
        <v>479</v>
      </c>
      <c r="D92" s="178">
        <v>20000000</v>
      </c>
      <c r="E92" s="178">
        <v>0</v>
      </c>
    </row>
    <row r="93" spans="3:5">
      <c r="C93" s="177" t="s">
        <v>2950</v>
      </c>
      <c r="D93" s="178">
        <v>662449960</v>
      </c>
      <c r="E93" s="178">
        <v>0</v>
      </c>
    </row>
    <row r="94" spans="3:5">
      <c r="C94" s="177" t="s">
        <v>3129</v>
      </c>
      <c r="D94" s="178">
        <v>662449960</v>
      </c>
      <c r="E94" s="178">
        <v>0</v>
      </c>
    </row>
    <row r="95" spans="3:5">
      <c r="C95" s="177" t="s">
        <v>2910</v>
      </c>
      <c r="D95" s="178">
        <v>34295224</v>
      </c>
      <c r="E95" s="178">
        <v>0</v>
      </c>
    </row>
    <row r="96" spans="3:5">
      <c r="C96" s="177" t="s">
        <v>2909</v>
      </c>
      <c r="D96" s="178">
        <v>34295224</v>
      </c>
      <c r="E96" s="178">
        <v>0</v>
      </c>
    </row>
    <row r="97" spans="3:5">
      <c r="C97" s="177" t="s">
        <v>3130</v>
      </c>
      <c r="D97" s="178">
        <v>7273652</v>
      </c>
      <c r="E97" s="178">
        <v>0</v>
      </c>
    </row>
    <row r="98" spans="3:5">
      <c r="C98" s="177" t="s">
        <v>2951</v>
      </c>
      <c r="D98" s="178">
        <v>7273652</v>
      </c>
      <c r="E98" s="178">
        <v>0</v>
      </c>
    </row>
    <row r="99" spans="3:5">
      <c r="C99" s="177" t="s">
        <v>269</v>
      </c>
      <c r="D99" s="178">
        <v>100000000</v>
      </c>
      <c r="E99" s="178">
        <v>0</v>
      </c>
    </row>
    <row r="100" spans="3:5">
      <c r="C100" s="177" t="s">
        <v>3131</v>
      </c>
      <c r="D100" s="178">
        <v>100000000</v>
      </c>
      <c r="E100" s="178">
        <v>0</v>
      </c>
    </row>
    <row r="101" spans="3:5">
      <c r="C101" s="177" t="s">
        <v>830</v>
      </c>
      <c r="D101" s="178">
        <v>1235409</v>
      </c>
      <c r="E101" s="178">
        <v>0</v>
      </c>
    </row>
    <row r="102" spans="3:5">
      <c r="C102" s="177" t="s">
        <v>831</v>
      </c>
      <c r="D102" s="178">
        <v>1235409</v>
      </c>
      <c r="E102" s="178">
        <v>0</v>
      </c>
    </row>
    <row r="103" spans="3:5">
      <c r="C103" s="177" t="s">
        <v>832</v>
      </c>
      <c r="D103" s="178">
        <v>8415087</v>
      </c>
      <c r="E103" s="178">
        <v>0</v>
      </c>
    </row>
    <row r="104" spans="3:5">
      <c r="C104" s="177" t="s">
        <v>833</v>
      </c>
      <c r="D104" s="178">
        <v>8415087</v>
      </c>
      <c r="E104" s="178">
        <v>0</v>
      </c>
    </row>
    <row r="105" spans="3:5">
      <c r="C105" s="177" t="s">
        <v>2818</v>
      </c>
      <c r="D105" s="178">
        <v>6705517</v>
      </c>
      <c r="E105" s="178">
        <v>0</v>
      </c>
    </row>
    <row r="106" spans="3:5">
      <c r="C106" s="177" t="s">
        <v>2390</v>
      </c>
      <c r="D106" s="178">
        <v>6705517</v>
      </c>
      <c r="E106" s="178">
        <v>0</v>
      </c>
    </row>
    <row r="107" spans="3:5">
      <c r="C107" s="177" t="s">
        <v>2817</v>
      </c>
      <c r="D107" s="178">
        <v>161911169</v>
      </c>
      <c r="E107" s="178">
        <v>26311171.32</v>
      </c>
    </row>
    <row r="108" spans="3:5">
      <c r="C108" s="177" t="s">
        <v>480</v>
      </c>
      <c r="D108" s="178">
        <v>161911169</v>
      </c>
      <c r="E108" s="178">
        <v>26311171.32</v>
      </c>
    </row>
    <row r="109" spans="3:5">
      <c r="C109" s="177" t="s">
        <v>2816</v>
      </c>
      <c r="D109" s="178">
        <v>114305</v>
      </c>
      <c r="E109" s="178">
        <v>0</v>
      </c>
    </row>
    <row r="110" spans="3:5">
      <c r="C110" s="177" t="s">
        <v>2389</v>
      </c>
      <c r="D110" s="178">
        <v>114305</v>
      </c>
      <c r="E110" s="178">
        <v>0</v>
      </c>
    </row>
    <row r="111" spans="3:5">
      <c r="C111" s="177" t="s">
        <v>2952</v>
      </c>
      <c r="D111" s="178">
        <v>200183491</v>
      </c>
      <c r="E111" s="178">
        <v>0</v>
      </c>
    </row>
    <row r="112" spans="3:5">
      <c r="C112" s="177" t="s">
        <v>2836</v>
      </c>
      <c r="D112" s="178">
        <v>200183491</v>
      </c>
      <c r="E112" s="178">
        <v>0</v>
      </c>
    </row>
    <row r="113" spans="3:5">
      <c r="C113" s="177" t="s">
        <v>270</v>
      </c>
      <c r="D113" s="178">
        <v>110000000</v>
      </c>
      <c r="E113" s="178">
        <v>0</v>
      </c>
    </row>
    <row r="114" spans="3:5">
      <c r="C114" s="177" t="s">
        <v>481</v>
      </c>
      <c r="D114" s="178">
        <v>110000000</v>
      </c>
      <c r="E114" s="178">
        <v>0</v>
      </c>
    </row>
    <row r="115" spans="3:5">
      <c r="C115" s="177" t="s">
        <v>2953</v>
      </c>
      <c r="D115" s="178">
        <v>30000000</v>
      </c>
      <c r="E115" s="178">
        <v>0</v>
      </c>
    </row>
    <row r="116" spans="3:5">
      <c r="C116" s="177" t="s">
        <v>2954</v>
      </c>
      <c r="D116" s="178">
        <v>30000000</v>
      </c>
      <c r="E116" s="178">
        <v>0</v>
      </c>
    </row>
    <row r="117" spans="3:5">
      <c r="C117" s="177" t="s">
        <v>2815</v>
      </c>
      <c r="D117" s="178">
        <v>45904934</v>
      </c>
      <c r="E117" s="178">
        <v>0</v>
      </c>
    </row>
    <row r="118" spans="3:5">
      <c r="C118" s="177" t="s">
        <v>2447</v>
      </c>
      <c r="D118" s="178">
        <v>45904934</v>
      </c>
      <c r="E118" s="178">
        <v>0</v>
      </c>
    </row>
    <row r="119" spans="3:5">
      <c r="C119" s="177" t="s">
        <v>1300</v>
      </c>
      <c r="D119" s="178">
        <v>2865375</v>
      </c>
      <c r="E119" s="178">
        <v>0</v>
      </c>
    </row>
    <row r="120" spans="3:5">
      <c r="C120" s="177" t="s">
        <v>1301</v>
      </c>
      <c r="D120" s="178">
        <v>2865375</v>
      </c>
      <c r="E120" s="178">
        <v>0</v>
      </c>
    </row>
    <row r="121" spans="3:5">
      <c r="C121" s="177" t="s">
        <v>2814</v>
      </c>
      <c r="D121" s="178">
        <v>46244296</v>
      </c>
      <c r="E121" s="178">
        <v>0</v>
      </c>
    </row>
    <row r="122" spans="3:5">
      <c r="C122" s="177" t="s">
        <v>2456</v>
      </c>
      <c r="D122" s="178">
        <v>46244296</v>
      </c>
      <c r="E122" s="178">
        <v>0</v>
      </c>
    </row>
    <row r="123" spans="3:5">
      <c r="C123" s="177" t="s">
        <v>2908</v>
      </c>
      <c r="D123" s="178">
        <v>23765179</v>
      </c>
      <c r="E123" s="178">
        <v>0</v>
      </c>
    </row>
    <row r="124" spans="3:5">
      <c r="C124" s="177" t="s">
        <v>2907</v>
      </c>
      <c r="D124" s="178">
        <v>23765179</v>
      </c>
      <c r="E124" s="178">
        <v>0</v>
      </c>
    </row>
    <row r="125" spans="3:5">
      <c r="C125" s="177" t="s">
        <v>2526</v>
      </c>
      <c r="D125" s="178">
        <v>4000000</v>
      </c>
      <c r="E125" s="178">
        <v>0</v>
      </c>
    </row>
    <row r="126" spans="3:5">
      <c r="C126" s="177" t="s">
        <v>2080</v>
      </c>
      <c r="D126" s="178">
        <v>4000000</v>
      </c>
      <c r="E126" s="178">
        <v>0</v>
      </c>
    </row>
    <row r="127" spans="3:5">
      <c r="C127" s="177" t="s">
        <v>714</v>
      </c>
      <c r="D127" s="178">
        <v>41404153</v>
      </c>
      <c r="E127" s="178">
        <v>0</v>
      </c>
    </row>
    <row r="128" spans="3:5">
      <c r="C128" s="177" t="s">
        <v>715</v>
      </c>
      <c r="D128" s="178">
        <v>41404153</v>
      </c>
      <c r="E128" s="178">
        <v>0</v>
      </c>
    </row>
    <row r="129" spans="3:5">
      <c r="C129" s="177" t="s">
        <v>2922</v>
      </c>
      <c r="D129" s="178">
        <v>679693856</v>
      </c>
      <c r="E129" s="178">
        <v>0</v>
      </c>
    </row>
    <row r="130" spans="3:5">
      <c r="C130" s="177" t="s">
        <v>2923</v>
      </c>
      <c r="D130" s="178">
        <v>679693856</v>
      </c>
      <c r="E130" s="178">
        <v>0</v>
      </c>
    </row>
    <row r="131" spans="3:5">
      <c r="C131" s="177" t="s">
        <v>2955</v>
      </c>
      <c r="D131" s="178">
        <v>1000000</v>
      </c>
      <c r="E131" s="178">
        <v>0</v>
      </c>
    </row>
    <row r="132" spans="3:5">
      <c r="C132" s="177" t="s">
        <v>2455</v>
      </c>
      <c r="D132" s="178">
        <v>1000000</v>
      </c>
      <c r="E132" s="178">
        <v>0</v>
      </c>
    </row>
    <row r="133" spans="3:5">
      <c r="C133" s="177" t="s">
        <v>271</v>
      </c>
      <c r="D133" s="178">
        <v>20934524</v>
      </c>
      <c r="E133" s="178">
        <v>0</v>
      </c>
    </row>
    <row r="134" spans="3:5">
      <c r="C134" s="177" t="s">
        <v>482</v>
      </c>
      <c r="D134" s="178">
        <v>19934524</v>
      </c>
      <c r="E134" s="178">
        <v>0</v>
      </c>
    </row>
    <row r="135" spans="3:5">
      <c r="C135" s="177" t="s">
        <v>2455</v>
      </c>
      <c r="D135" s="178">
        <v>1000000</v>
      </c>
      <c r="E135" s="178">
        <v>0</v>
      </c>
    </row>
    <row r="136" spans="3:5">
      <c r="C136" s="177" t="s">
        <v>2956</v>
      </c>
      <c r="D136" s="178">
        <v>212013478</v>
      </c>
      <c r="E136" s="178">
        <v>0</v>
      </c>
    </row>
    <row r="137" spans="3:5">
      <c r="C137" s="177" t="s">
        <v>2957</v>
      </c>
      <c r="D137" s="178">
        <v>212013478</v>
      </c>
      <c r="E137" s="178">
        <v>0</v>
      </c>
    </row>
    <row r="138" spans="3:5">
      <c r="C138" s="177" t="s">
        <v>2388</v>
      </c>
      <c r="D138" s="178">
        <v>3750000</v>
      </c>
      <c r="E138" s="178">
        <v>0</v>
      </c>
    </row>
    <row r="139" spans="3:5">
      <c r="C139" s="177" t="s">
        <v>2387</v>
      </c>
      <c r="D139" s="178">
        <v>3750000</v>
      </c>
      <c r="E139" s="178">
        <v>0</v>
      </c>
    </row>
    <row r="140" spans="3:5">
      <c r="C140" s="177" t="s">
        <v>2418</v>
      </c>
      <c r="D140" s="178">
        <v>7143615</v>
      </c>
      <c r="E140" s="178">
        <v>0</v>
      </c>
    </row>
    <row r="141" spans="3:5">
      <c r="C141" s="177" t="s">
        <v>2417</v>
      </c>
      <c r="D141" s="178">
        <v>7143615</v>
      </c>
      <c r="E141" s="178">
        <v>0</v>
      </c>
    </row>
    <row r="142" spans="3:5">
      <c r="C142" s="177" t="s">
        <v>1954</v>
      </c>
      <c r="D142" s="178">
        <v>11563777</v>
      </c>
      <c r="E142" s="178">
        <v>0</v>
      </c>
    </row>
    <row r="143" spans="3:5">
      <c r="C143" s="177" t="s">
        <v>716</v>
      </c>
      <c r="D143" s="178">
        <v>11563777</v>
      </c>
      <c r="E143" s="178">
        <v>0</v>
      </c>
    </row>
    <row r="144" spans="3:5">
      <c r="C144" s="177" t="s">
        <v>2806</v>
      </c>
      <c r="D144" s="178">
        <v>39721620</v>
      </c>
      <c r="E144" s="178">
        <v>0</v>
      </c>
    </row>
    <row r="145" spans="3:5">
      <c r="C145" s="177" t="s">
        <v>483</v>
      </c>
      <c r="D145" s="178">
        <v>39721620</v>
      </c>
      <c r="E145" s="178">
        <v>0</v>
      </c>
    </row>
    <row r="146" spans="3:5">
      <c r="C146" s="177" t="s">
        <v>2813</v>
      </c>
      <c r="D146" s="178">
        <v>22199522</v>
      </c>
      <c r="E146" s="178">
        <v>0</v>
      </c>
    </row>
    <row r="147" spans="3:5">
      <c r="C147" s="177" t="s">
        <v>484</v>
      </c>
      <c r="D147" s="178">
        <v>22199522</v>
      </c>
      <c r="E147" s="178">
        <v>0</v>
      </c>
    </row>
    <row r="148" spans="3:5">
      <c r="C148" s="177" t="s">
        <v>2906</v>
      </c>
      <c r="D148" s="178">
        <v>676036</v>
      </c>
      <c r="E148" s="178">
        <v>0</v>
      </c>
    </row>
    <row r="149" spans="3:5">
      <c r="C149" s="177" t="s">
        <v>2905</v>
      </c>
      <c r="D149" s="178">
        <v>676036</v>
      </c>
      <c r="E149" s="178">
        <v>0</v>
      </c>
    </row>
    <row r="150" spans="3:5">
      <c r="C150" s="177" t="s">
        <v>1955</v>
      </c>
      <c r="D150" s="178">
        <v>9841932</v>
      </c>
      <c r="E150" s="178">
        <v>0</v>
      </c>
    </row>
    <row r="151" spans="3:5">
      <c r="C151" s="177" t="s">
        <v>485</v>
      </c>
      <c r="D151" s="178">
        <v>9841932</v>
      </c>
      <c r="E151" s="178">
        <v>0</v>
      </c>
    </row>
    <row r="152" spans="3:5">
      <c r="C152" s="177" t="s">
        <v>272</v>
      </c>
      <c r="D152" s="178">
        <v>153476435</v>
      </c>
      <c r="E152" s="178">
        <v>38250648.539999999</v>
      </c>
    </row>
    <row r="153" spans="3:5">
      <c r="C153" s="177" t="s">
        <v>486</v>
      </c>
      <c r="D153" s="178">
        <v>153476435</v>
      </c>
      <c r="E153" s="178">
        <v>38250648.539999999</v>
      </c>
    </row>
    <row r="154" spans="3:5">
      <c r="C154" s="177" t="s">
        <v>2428</v>
      </c>
      <c r="D154" s="178">
        <v>70000000</v>
      </c>
      <c r="E154" s="178">
        <v>0</v>
      </c>
    </row>
    <row r="155" spans="3:5">
      <c r="C155" s="177" t="s">
        <v>2427</v>
      </c>
      <c r="D155" s="178">
        <v>70000000</v>
      </c>
      <c r="E155" s="178">
        <v>0</v>
      </c>
    </row>
    <row r="156" spans="3:5">
      <c r="C156" s="177" t="s">
        <v>2519</v>
      </c>
      <c r="D156" s="178">
        <v>26866592</v>
      </c>
      <c r="E156" s="178">
        <v>0</v>
      </c>
    </row>
    <row r="157" spans="3:5">
      <c r="C157" s="177" t="s">
        <v>2518</v>
      </c>
      <c r="D157" s="178">
        <v>26866592</v>
      </c>
      <c r="E157" s="178">
        <v>0</v>
      </c>
    </row>
    <row r="158" spans="3:5">
      <c r="C158" s="177" t="s">
        <v>273</v>
      </c>
      <c r="D158" s="178">
        <v>35594550</v>
      </c>
      <c r="E158" s="178">
        <v>0</v>
      </c>
    </row>
    <row r="159" spans="3:5">
      <c r="C159" s="177" t="s">
        <v>487</v>
      </c>
      <c r="D159" s="178">
        <v>35594550</v>
      </c>
      <c r="E159" s="178">
        <v>0</v>
      </c>
    </row>
    <row r="160" spans="3:5">
      <c r="C160" s="177" t="s">
        <v>2416</v>
      </c>
      <c r="D160" s="178">
        <v>100000000</v>
      </c>
      <c r="E160" s="178">
        <v>1729611.82</v>
      </c>
    </row>
    <row r="161" spans="3:5">
      <c r="C161" s="177" t="s">
        <v>2415</v>
      </c>
      <c r="D161" s="178">
        <v>100000000</v>
      </c>
      <c r="E161" s="178">
        <v>1729611.82</v>
      </c>
    </row>
    <row r="162" spans="3:5">
      <c r="C162" s="177" t="s">
        <v>274</v>
      </c>
      <c r="D162" s="178">
        <v>24095551</v>
      </c>
      <c r="E162" s="178">
        <v>0</v>
      </c>
    </row>
    <row r="163" spans="3:5">
      <c r="C163" s="177" t="s">
        <v>488</v>
      </c>
      <c r="D163" s="178">
        <v>24095551</v>
      </c>
      <c r="E163" s="178">
        <v>0</v>
      </c>
    </row>
    <row r="164" spans="3:5">
      <c r="C164" s="177" t="s">
        <v>275</v>
      </c>
      <c r="D164" s="178">
        <v>12659528</v>
      </c>
      <c r="E164" s="178">
        <v>0</v>
      </c>
    </row>
    <row r="165" spans="3:5">
      <c r="C165" s="177" t="s">
        <v>489</v>
      </c>
      <c r="D165" s="178">
        <v>12659528</v>
      </c>
      <c r="E165" s="178">
        <v>0</v>
      </c>
    </row>
    <row r="166" spans="3:5">
      <c r="C166" s="177" t="s">
        <v>1956</v>
      </c>
      <c r="D166" s="178">
        <v>5403355</v>
      </c>
      <c r="E166" s="178">
        <v>0</v>
      </c>
    </row>
    <row r="167" spans="3:5">
      <c r="C167" s="177" t="s">
        <v>1838</v>
      </c>
      <c r="D167" s="178">
        <v>5403355</v>
      </c>
      <c r="E167" s="178">
        <v>0</v>
      </c>
    </row>
    <row r="168" spans="3:5">
      <c r="C168" s="177" t="s">
        <v>2812</v>
      </c>
      <c r="D168" s="178">
        <v>1768693</v>
      </c>
      <c r="E168" s="178">
        <v>0</v>
      </c>
    </row>
    <row r="169" spans="3:5">
      <c r="C169" s="177" t="s">
        <v>490</v>
      </c>
      <c r="D169" s="178">
        <v>1768693</v>
      </c>
      <c r="E169" s="178">
        <v>0</v>
      </c>
    </row>
    <row r="170" spans="3:5">
      <c r="C170" s="177" t="s">
        <v>2386</v>
      </c>
      <c r="D170" s="178">
        <v>8125000</v>
      </c>
      <c r="E170" s="178">
        <v>0</v>
      </c>
    </row>
    <row r="171" spans="3:5">
      <c r="C171" s="177" t="s">
        <v>2385</v>
      </c>
      <c r="D171" s="178">
        <v>8125000</v>
      </c>
      <c r="E171" s="178">
        <v>0</v>
      </c>
    </row>
    <row r="172" spans="3:5">
      <c r="C172" s="177" t="s">
        <v>276</v>
      </c>
      <c r="D172" s="178">
        <v>41838481</v>
      </c>
      <c r="E172" s="178">
        <v>0</v>
      </c>
    </row>
    <row r="173" spans="3:5">
      <c r="C173" s="177" t="s">
        <v>491</v>
      </c>
      <c r="D173" s="178">
        <v>41838481</v>
      </c>
      <c r="E173" s="178">
        <v>0</v>
      </c>
    </row>
    <row r="174" spans="3:5">
      <c r="C174" s="177" t="s">
        <v>1564</v>
      </c>
      <c r="D174" s="178">
        <v>3655506</v>
      </c>
      <c r="E174" s="178">
        <v>0</v>
      </c>
    </row>
    <row r="175" spans="3:5">
      <c r="C175" s="177" t="s">
        <v>1565</v>
      </c>
      <c r="D175" s="178">
        <v>3655506</v>
      </c>
      <c r="E175" s="178">
        <v>0</v>
      </c>
    </row>
    <row r="176" spans="3:5">
      <c r="C176" s="177" t="s">
        <v>2811</v>
      </c>
      <c r="D176" s="178">
        <v>6149974</v>
      </c>
      <c r="E176" s="178">
        <v>0</v>
      </c>
    </row>
    <row r="177" spans="3:5">
      <c r="C177" s="177" t="s">
        <v>1566</v>
      </c>
      <c r="D177" s="178">
        <v>6149974</v>
      </c>
      <c r="E177" s="178">
        <v>0</v>
      </c>
    </row>
    <row r="178" spans="3:5">
      <c r="C178" s="177" t="s">
        <v>2810</v>
      </c>
      <c r="D178" s="178">
        <v>332217190</v>
      </c>
      <c r="E178" s="178">
        <v>0</v>
      </c>
    </row>
    <row r="179" spans="3:5">
      <c r="C179" s="177" t="s">
        <v>765</v>
      </c>
      <c r="D179" s="178">
        <v>332217190</v>
      </c>
      <c r="E179" s="178">
        <v>0</v>
      </c>
    </row>
    <row r="180" spans="3:5">
      <c r="C180" s="177" t="s">
        <v>757</v>
      </c>
      <c r="D180" s="178">
        <v>8067310</v>
      </c>
      <c r="E180" s="178">
        <v>606852.31999999995</v>
      </c>
    </row>
    <row r="181" spans="3:5">
      <c r="C181" s="177" t="s">
        <v>758</v>
      </c>
      <c r="D181" s="178">
        <v>8067310</v>
      </c>
      <c r="E181" s="178">
        <v>606852.31999999995</v>
      </c>
    </row>
    <row r="182" spans="3:5">
      <c r="C182" s="177" t="s">
        <v>1567</v>
      </c>
      <c r="D182" s="178">
        <v>8726494</v>
      </c>
      <c r="E182" s="178">
        <v>0</v>
      </c>
    </row>
    <row r="183" spans="3:5">
      <c r="C183" s="177" t="s">
        <v>1568</v>
      </c>
      <c r="D183" s="178">
        <v>8726494</v>
      </c>
      <c r="E183" s="178">
        <v>0</v>
      </c>
    </row>
    <row r="184" spans="3:5">
      <c r="C184" s="177" t="s">
        <v>2809</v>
      </c>
      <c r="D184" s="178">
        <v>27287191</v>
      </c>
      <c r="E184" s="178">
        <v>0</v>
      </c>
    </row>
    <row r="185" spans="3:5">
      <c r="C185" s="177" t="s">
        <v>2313</v>
      </c>
      <c r="D185" s="178">
        <v>27287191</v>
      </c>
      <c r="E185" s="178">
        <v>0</v>
      </c>
    </row>
    <row r="186" spans="3:5">
      <c r="C186" s="177" t="s">
        <v>1569</v>
      </c>
      <c r="D186" s="178">
        <v>8726494</v>
      </c>
      <c r="E186" s="178">
        <v>0</v>
      </c>
    </row>
    <row r="187" spans="3:5">
      <c r="C187" s="177" t="s">
        <v>1570</v>
      </c>
      <c r="D187" s="178">
        <v>8726494</v>
      </c>
      <c r="E187" s="178">
        <v>0</v>
      </c>
    </row>
    <row r="188" spans="3:5">
      <c r="C188" s="177" t="s">
        <v>1571</v>
      </c>
      <c r="D188" s="178">
        <v>11067494</v>
      </c>
      <c r="E188" s="178">
        <v>0</v>
      </c>
    </row>
    <row r="189" spans="3:5">
      <c r="C189" s="177" t="s">
        <v>1572</v>
      </c>
      <c r="D189" s="178">
        <v>11067494</v>
      </c>
      <c r="E189" s="178">
        <v>0</v>
      </c>
    </row>
    <row r="190" spans="3:5">
      <c r="C190" s="177" t="s">
        <v>1302</v>
      </c>
      <c r="D190" s="178">
        <v>4221977</v>
      </c>
      <c r="E190" s="178">
        <v>0</v>
      </c>
    </row>
    <row r="191" spans="3:5">
      <c r="C191" s="177" t="s">
        <v>1303</v>
      </c>
      <c r="D191" s="178">
        <v>4221977</v>
      </c>
      <c r="E191" s="178">
        <v>0</v>
      </c>
    </row>
    <row r="192" spans="3:5">
      <c r="C192" s="177" t="s">
        <v>1304</v>
      </c>
      <c r="D192" s="178">
        <v>7010838</v>
      </c>
      <c r="E192" s="178">
        <v>0</v>
      </c>
    </row>
    <row r="193" spans="3:5">
      <c r="C193" s="177" t="s">
        <v>1305</v>
      </c>
      <c r="D193" s="178">
        <v>7010838</v>
      </c>
      <c r="E193" s="178">
        <v>0</v>
      </c>
    </row>
    <row r="194" spans="3:5">
      <c r="C194" s="177" t="s">
        <v>2808</v>
      </c>
      <c r="D194" s="178">
        <v>498000</v>
      </c>
      <c r="E194" s="178">
        <v>0</v>
      </c>
    </row>
    <row r="195" spans="3:5">
      <c r="C195" s="177" t="s">
        <v>2277</v>
      </c>
      <c r="D195" s="178">
        <v>498000</v>
      </c>
      <c r="E195" s="178">
        <v>0</v>
      </c>
    </row>
    <row r="196" spans="3:5">
      <c r="C196" s="177" t="s">
        <v>1811</v>
      </c>
      <c r="D196" s="178">
        <v>172567977</v>
      </c>
      <c r="E196" s="178">
        <v>0</v>
      </c>
    </row>
    <row r="197" spans="3:5">
      <c r="C197" s="177" t="s">
        <v>1812</v>
      </c>
      <c r="D197" s="178">
        <v>172567977</v>
      </c>
      <c r="E197" s="178">
        <v>0</v>
      </c>
    </row>
    <row r="198" spans="3:5">
      <c r="C198" s="179" t="s">
        <v>253</v>
      </c>
      <c r="D198" s="180">
        <v>256200000</v>
      </c>
      <c r="E198" s="180">
        <v>0</v>
      </c>
    </row>
    <row r="199" spans="3:5">
      <c r="C199" s="177" t="s">
        <v>2807</v>
      </c>
      <c r="D199" s="178">
        <v>256200000</v>
      </c>
      <c r="E199" s="178">
        <v>0</v>
      </c>
    </row>
    <row r="200" spans="3:5">
      <c r="C200" s="177" t="s">
        <v>2419</v>
      </c>
      <c r="D200" s="178">
        <v>256200000</v>
      </c>
      <c r="E200" s="178">
        <v>0</v>
      </c>
    </row>
    <row r="201" spans="3:5">
      <c r="C201" s="179" t="s">
        <v>254</v>
      </c>
      <c r="D201" s="180">
        <v>1714949601</v>
      </c>
      <c r="E201" s="180">
        <v>6626284.6500000004</v>
      </c>
    </row>
    <row r="202" spans="3:5">
      <c r="C202" s="177" t="s">
        <v>252</v>
      </c>
      <c r="D202" s="178">
        <v>2874479</v>
      </c>
      <c r="E202" s="178">
        <v>0</v>
      </c>
    </row>
    <row r="203" spans="3:5">
      <c r="C203" s="177" t="s">
        <v>477</v>
      </c>
      <c r="D203" s="178">
        <v>2874479</v>
      </c>
      <c r="E203" s="178">
        <v>0</v>
      </c>
    </row>
    <row r="204" spans="3:5">
      <c r="C204" s="177" t="s">
        <v>277</v>
      </c>
      <c r="D204" s="178">
        <v>1135979999</v>
      </c>
      <c r="E204" s="178">
        <v>0</v>
      </c>
    </row>
    <row r="205" spans="3:5">
      <c r="C205" s="177" t="s">
        <v>492</v>
      </c>
      <c r="D205" s="178">
        <v>1135979999</v>
      </c>
      <c r="E205" s="178">
        <v>0</v>
      </c>
    </row>
    <row r="206" spans="3:5">
      <c r="C206" s="177" t="s">
        <v>1833</v>
      </c>
      <c r="D206" s="178">
        <v>576095123</v>
      </c>
      <c r="E206" s="178">
        <v>6626284.6500000004</v>
      </c>
    </row>
    <row r="207" spans="3:5">
      <c r="C207" s="177" t="s">
        <v>1834</v>
      </c>
      <c r="D207" s="178">
        <v>576095123</v>
      </c>
      <c r="E207" s="178">
        <v>6626284.6500000004</v>
      </c>
    </row>
    <row r="208" spans="3:5">
      <c r="C208" s="177" t="s">
        <v>278</v>
      </c>
      <c r="D208" s="178">
        <v>2176625371</v>
      </c>
      <c r="E208" s="178">
        <v>31090155.75</v>
      </c>
    </row>
    <row r="209" spans="3:5">
      <c r="C209" s="179" t="s">
        <v>251</v>
      </c>
      <c r="D209" s="180">
        <v>2175905652</v>
      </c>
      <c r="E209" s="180">
        <v>31090155.75</v>
      </c>
    </row>
    <row r="210" spans="3:5">
      <c r="C210" s="177" t="s">
        <v>2805</v>
      </c>
      <c r="D210" s="178">
        <v>25922997</v>
      </c>
      <c r="E210" s="178">
        <v>0</v>
      </c>
    </row>
    <row r="211" spans="3:5">
      <c r="C211" s="177" t="s">
        <v>493</v>
      </c>
      <c r="D211" s="178">
        <v>25922997</v>
      </c>
      <c r="E211" s="178">
        <v>0</v>
      </c>
    </row>
    <row r="212" spans="3:5">
      <c r="C212" s="177" t="s">
        <v>279</v>
      </c>
      <c r="D212" s="178">
        <v>33669994</v>
      </c>
      <c r="E212" s="178">
        <v>0</v>
      </c>
    </row>
    <row r="213" spans="3:5">
      <c r="C213" s="177" t="s">
        <v>494</v>
      </c>
      <c r="D213" s="178">
        <v>33669994</v>
      </c>
      <c r="E213" s="178">
        <v>0</v>
      </c>
    </row>
    <row r="214" spans="3:5">
      <c r="C214" s="177" t="s">
        <v>2384</v>
      </c>
      <c r="D214" s="178">
        <v>1803614</v>
      </c>
      <c r="E214" s="178">
        <v>0</v>
      </c>
    </row>
    <row r="215" spans="3:5">
      <c r="C215" s="177" t="s">
        <v>2383</v>
      </c>
      <c r="D215" s="178">
        <v>1803614</v>
      </c>
      <c r="E215" s="178">
        <v>0</v>
      </c>
    </row>
    <row r="216" spans="3:5">
      <c r="C216" s="177" t="s">
        <v>2382</v>
      </c>
      <c r="D216" s="178">
        <v>2263438</v>
      </c>
      <c r="E216" s="178">
        <v>0</v>
      </c>
    </row>
    <row r="217" spans="3:5">
      <c r="C217" s="177" t="s">
        <v>2381</v>
      </c>
      <c r="D217" s="178">
        <v>2263438</v>
      </c>
      <c r="E217" s="178">
        <v>0</v>
      </c>
    </row>
    <row r="218" spans="3:5">
      <c r="C218" s="177" t="s">
        <v>287</v>
      </c>
      <c r="D218" s="178">
        <v>1050000000</v>
      </c>
      <c r="E218" s="178">
        <v>12999435.039999999</v>
      </c>
    </row>
    <row r="219" spans="3:5">
      <c r="C219" s="177" t="s">
        <v>2829</v>
      </c>
      <c r="D219" s="178">
        <v>1050000000</v>
      </c>
      <c r="E219" s="178">
        <v>12999435.039999999</v>
      </c>
    </row>
    <row r="220" spans="3:5">
      <c r="C220" s="177" t="s">
        <v>717</v>
      </c>
      <c r="D220" s="178">
        <v>5000000</v>
      </c>
      <c r="E220" s="178">
        <v>0</v>
      </c>
    </row>
    <row r="221" spans="3:5">
      <c r="C221" s="177" t="s">
        <v>718</v>
      </c>
      <c r="D221" s="178">
        <v>5000000</v>
      </c>
      <c r="E221" s="178">
        <v>0</v>
      </c>
    </row>
    <row r="222" spans="3:5">
      <c r="C222" s="177" t="s">
        <v>834</v>
      </c>
      <c r="D222" s="178">
        <v>1250434</v>
      </c>
      <c r="E222" s="178">
        <v>0</v>
      </c>
    </row>
    <row r="223" spans="3:5">
      <c r="C223" s="177" t="s">
        <v>835</v>
      </c>
      <c r="D223" s="178">
        <v>1250434</v>
      </c>
      <c r="E223" s="178">
        <v>0</v>
      </c>
    </row>
    <row r="224" spans="3:5">
      <c r="C224" s="177" t="s">
        <v>2804</v>
      </c>
      <c r="D224" s="178">
        <v>10479065</v>
      </c>
      <c r="E224" s="178">
        <v>0</v>
      </c>
    </row>
    <row r="225" spans="3:5">
      <c r="C225" s="177" t="s">
        <v>836</v>
      </c>
      <c r="D225" s="178">
        <v>789735</v>
      </c>
      <c r="E225" s="178">
        <v>0</v>
      </c>
    </row>
    <row r="226" spans="3:5">
      <c r="C226" s="177" t="s">
        <v>1064</v>
      </c>
      <c r="D226" s="178">
        <v>9689330</v>
      </c>
      <c r="E226" s="178">
        <v>0</v>
      </c>
    </row>
    <row r="227" spans="3:5">
      <c r="C227" s="177" t="s">
        <v>280</v>
      </c>
      <c r="D227" s="178">
        <v>82347035</v>
      </c>
      <c r="E227" s="178">
        <v>0</v>
      </c>
    </row>
    <row r="228" spans="3:5">
      <c r="C228" s="177" t="s">
        <v>495</v>
      </c>
      <c r="D228" s="178">
        <v>82347035</v>
      </c>
      <c r="E228" s="178">
        <v>0</v>
      </c>
    </row>
    <row r="229" spans="3:5">
      <c r="C229" s="177" t="s">
        <v>837</v>
      </c>
      <c r="D229" s="178">
        <v>2070200</v>
      </c>
      <c r="E229" s="178">
        <v>0</v>
      </c>
    </row>
    <row r="230" spans="3:5">
      <c r="C230" s="177" t="s">
        <v>838</v>
      </c>
      <c r="D230" s="178">
        <v>2070200</v>
      </c>
      <c r="E230" s="178">
        <v>0</v>
      </c>
    </row>
    <row r="231" spans="3:5">
      <c r="C231" s="177" t="s">
        <v>2958</v>
      </c>
      <c r="D231" s="178">
        <v>646004</v>
      </c>
      <c r="E231" s="178">
        <v>0</v>
      </c>
    </row>
    <row r="232" spans="3:5">
      <c r="C232" s="177" t="s">
        <v>1065</v>
      </c>
      <c r="D232" s="178">
        <v>646004</v>
      </c>
      <c r="E232" s="178">
        <v>0</v>
      </c>
    </row>
    <row r="233" spans="3:5">
      <c r="C233" s="177" t="s">
        <v>839</v>
      </c>
      <c r="D233" s="178">
        <v>13562081</v>
      </c>
      <c r="E233" s="178">
        <v>0</v>
      </c>
    </row>
    <row r="234" spans="3:5">
      <c r="C234" s="177" t="s">
        <v>840</v>
      </c>
      <c r="D234" s="178">
        <v>2080164</v>
      </c>
      <c r="E234" s="178">
        <v>0</v>
      </c>
    </row>
    <row r="235" spans="3:5">
      <c r="C235" s="177" t="s">
        <v>1065</v>
      </c>
      <c r="D235" s="178">
        <v>11481917</v>
      </c>
      <c r="E235" s="178">
        <v>0</v>
      </c>
    </row>
    <row r="236" spans="3:5">
      <c r="C236" s="177" t="s">
        <v>1066</v>
      </c>
      <c r="D236" s="178">
        <v>9689330</v>
      </c>
      <c r="E236" s="178">
        <v>0</v>
      </c>
    </row>
    <row r="237" spans="3:5">
      <c r="C237" s="177" t="s">
        <v>1067</v>
      </c>
      <c r="D237" s="178">
        <v>9689330</v>
      </c>
      <c r="E237" s="178">
        <v>0</v>
      </c>
    </row>
    <row r="238" spans="3:5">
      <c r="C238" s="177" t="s">
        <v>1068</v>
      </c>
      <c r="D238" s="178">
        <v>5861772</v>
      </c>
      <c r="E238" s="178">
        <v>0</v>
      </c>
    </row>
    <row r="239" spans="3:5">
      <c r="C239" s="177" t="s">
        <v>1069</v>
      </c>
      <c r="D239" s="178">
        <v>5861772</v>
      </c>
      <c r="E239" s="178">
        <v>0</v>
      </c>
    </row>
    <row r="240" spans="3:5">
      <c r="C240" s="177" t="s">
        <v>1070</v>
      </c>
      <c r="D240" s="178">
        <v>7330508</v>
      </c>
      <c r="E240" s="178">
        <v>0</v>
      </c>
    </row>
    <row r="241" spans="3:5">
      <c r="C241" s="177" t="s">
        <v>1071</v>
      </c>
      <c r="D241" s="178">
        <v>7330508</v>
      </c>
      <c r="E241" s="178">
        <v>0</v>
      </c>
    </row>
    <row r="242" spans="3:5">
      <c r="C242" s="177" t="s">
        <v>2803</v>
      </c>
      <c r="D242" s="178">
        <v>9689330</v>
      </c>
      <c r="E242" s="178">
        <v>0</v>
      </c>
    </row>
    <row r="243" spans="3:5">
      <c r="C243" s="177" t="s">
        <v>1072</v>
      </c>
      <c r="D243" s="178">
        <v>9689330</v>
      </c>
      <c r="E243" s="178">
        <v>0</v>
      </c>
    </row>
    <row r="244" spans="3:5">
      <c r="C244" s="177" t="s">
        <v>1573</v>
      </c>
      <c r="D244" s="178">
        <v>7000000</v>
      </c>
      <c r="E244" s="178">
        <v>0</v>
      </c>
    </row>
    <row r="245" spans="3:5">
      <c r="C245" s="177" t="s">
        <v>1574</v>
      </c>
      <c r="D245" s="178">
        <v>7000000</v>
      </c>
      <c r="E245" s="178">
        <v>0</v>
      </c>
    </row>
    <row r="246" spans="3:5">
      <c r="C246" s="177" t="s">
        <v>2802</v>
      </c>
      <c r="D246" s="178">
        <v>9689330</v>
      </c>
      <c r="E246" s="178">
        <v>0</v>
      </c>
    </row>
    <row r="247" spans="3:5">
      <c r="C247" s="177" t="s">
        <v>1073</v>
      </c>
      <c r="D247" s="178">
        <v>9689330</v>
      </c>
      <c r="E247" s="178">
        <v>0</v>
      </c>
    </row>
    <row r="248" spans="3:5">
      <c r="C248" s="177" t="s">
        <v>281</v>
      </c>
      <c r="D248" s="178">
        <v>2772824</v>
      </c>
      <c r="E248" s="178">
        <v>0</v>
      </c>
    </row>
    <row r="249" spans="3:5">
      <c r="C249" s="177" t="s">
        <v>496</v>
      </c>
      <c r="D249" s="178">
        <v>2772824</v>
      </c>
      <c r="E249" s="178">
        <v>0</v>
      </c>
    </row>
    <row r="250" spans="3:5">
      <c r="C250" s="177" t="s">
        <v>1074</v>
      </c>
      <c r="D250" s="178">
        <v>9800049</v>
      </c>
      <c r="E250" s="178">
        <v>0</v>
      </c>
    </row>
    <row r="251" spans="3:5">
      <c r="C251" s="177" t="s">
        <v>1075</v>
      </c>
      <c r="D251" s="178">
        <v>9800049</v>
      </c>
      <c r="E251" s="178">
        <v>0</v>
      </c>
    </row>
    <row r="252" spans="3:5">
      <c r="C252" s="177" t="s">
        <v>1076</v>
      </c>
      <c r="D252" s="178">
        <v>10724015</v>
      </c>
      <c r="E252" s="178">
        <v>0</v>
      </c>
    </row>
    <row r="253" spans="3:5">
      <c r="C253" s="177" t="s">
        <v>1077</v>
      </c>
      <c r="D253" s="178">
        <v>10724015</v>
      </c>
      <c r="E253" s="178">
        <v>0</v>
      </c>
    </row>
    <row r="254" spans="3:5">
      <c r="C254" s="177" t="s">
        <v>2904</v>
      </c>
      <c r="D254" s="178">
        <v>30000000</v>
      </c>
      <c r="E254" s="178">
        <v>0</v>
      </c>
    </row>
    <row r="255" spans="3:5">
      <c r="C255" s="177" t="s">
        <v>2903</v>
      </c>
      <c r="D255" s="178">
        <v>30000000</v>
      </c>
      <c r="E255" s="178">
        <v>0</v>
      </c>
    </row>
    <row r="256" spans="3:5">
      <c r="C256" s="177" t="s">
        <v>1078</v>
      </c>
      <c r="D256" s="178">
        <v>9800049</v>
      </c>
      <c r="E256" s="178">
        <v>0</v>
      </c>
    </row>
    <row r="257" spans="3:5">
      <c r="C257" s="177" t="s">
        <v>1079</v>
      </c>
      <c r="D257" s="178">
        <v>9800049</v>
      </c>
      <c r="E257" s="178">
        <v>0</v>
      </c>
    </row>
    <row r="258" spans="3:5">
      <c r="C258" s="177" t="s">
        <v>1080</v>
      </c>
      <c r="D258" s="178">
        <v>5852236</v>
      </c>
      <c r="E258" s="178">
        <v>0</v>
      </c>
    </row>
    <row r="259" spans="3:5">
      <c r="C259" s="177" t="s">
        <v>1081</v>
      </c>
      <c r="D259" s="178">
        <v>5852236</v>
      </c>
      <c r="E259" s="178">
        <v>0</v>
      </c>
    </row>
    <row r="260" spans="3:5">
      <c r="C260" s="177" t="s">
        <v>1082</v>
      </c>
      <c r="D260" s="178">
        <v>5861771</v>
      </c>
      <c r="E260" s="178">
        <v>0</v>
      </c>
    </row>
    <row r="261" spans="3:5">
      <c r="C261" s="177" t="s">
        <v>1083</v>
      </c>
      <c r="D261" s="178">
        <v>5861771</v>
      </c>
      <c r="E261" s="178">
        <v>0</v>
      </c>
    </row>
    <row r="262" spans="3:5">
      <c r="C262" s="177" t="s">
        <v>2801</v>
      </c>
      <c r="D262" s="178">
        <v>9689330</v>
      </c>
      <c r="E262" s="178">
        <v>0</v>
      </c>
    </row>
    <row r="263" spans="3:5">
      <c r="C263" s="177" t="s">
        <v>1084</v>
      </c>
      <c r="D263" s="178">
        <v>9689330</v>
      </c>
      <c r="E263" s="178">
        <v>0</v>
      </c>
    </row>
    <row r="264" spans="3:5">
      <c r="C264" s="177" t="s">
        <v>1957</v>
      </c>
      <c r="D264" s="178">
        <v>5861771</v>
      </c>
      <c r="E264" s="178">
        <v>0</v>
      </c>
    </row>
    <row r="265" spans="3:5">
      <c r="C265" s="177" t="s">
        <v>1085</v>
      </c>
      <c r="D265" s="178">
        <v>5861771</v>
      </c>
      <c r="E265" s="178">
        <v>0</v>
      </c>
    </row>
    <row r="266" spans="3:5">
      <c r="C266" s="177" t="s">
        <v>1958</v>
      </c>
      <c r="D266" s="178">
        <v>9689330</v>
      </c>
      <c r="E266" s="178">
        <v>0</v>
      </c>
    </row>
    <row r="267" spans="3:5">
      <c r="C267" s="177" t="s">
        <v>1086</v>
      </c>
      <c r="D267" s="178">
        <v>9689330</v>
      </c>
      <c r="E267" s="178">
        <v>0</v>
      </c>
    </row>
    <row r="268" spans="3:5">
      <c r="C268" s="177" t="s">
        <v>1087</v>
      </c>
      <c r="D268" s="178">
        <v>1407491</v>
      </c>
      <c r="E268" s="178">
        <v>0</v>
      </c>
    </row>
    <row r="269" spans="3:5">
      <c r="C269" s="177" t="s">
        <v>1088</v>
      </c>
      <c r="D269" s="178">
        <v>1407491</v>
      </c>
      <c r="E269" s="178">
        <v>0</v>
      </c>
    </row>
    <row r="270" spans="3:5">
      <c r="C270" s="177" t="s">
        <v>2800</v>
      </c>
      <c r="D270" s="178">
        <v>3448179</v>
      </c>
      <c r="E270" s="178">
        <v>0</v>
      </c>
    </row>
    <row r="271" spans="3:5">
      <c r="C271" s="177" t="s">
        <v>1089</v>
      </c>
      <c r="D271" s="178">
        <v>3448179</v>
      </c>
      <c r="E271" s="178">
        <v>0</v>
      </c>
    </row>
    <row r="272" spans="3:5">
      <c r="C272" s="177" t="s">
        <v>719</v>
      </c>
      <c r="D272" s="178">
        <v>1000000</v>
      </c>
      <c r="E272" s="178">
        <v>0</v>
      </c>
    </row>
    <row r="273" spans="3:5">
      <c r="C273" s="177" t="s">
        <v>720</v>
      </c>
      <c r="D273" s="178">
        <v>1000000</v>
      </c>
      <c r="E273" s="178">
        <v>0</v>
      </c>
    </row>
    <row r="274" spans="3:5">
      <c r="C274" s="177" t="s">
        <v>1090</v>
      </c>
      <c r="D274" s="178">
        <v>2113557</v>
      </c>
      <c r="E274" s="178">
        <v>0</v>
      </c>
    </row>
    <row r="275" spans="3:5">
      <c r="C275" s="177" t="s">
        <v>1091</v>
      </c>
      <c r="D275" s="178">
        <v>2113557</v>
      </c>
      <c r="E275" s="178">
        <v>0</v>
      </c>
    </row>
    <row r="276" spans="3:5">
      <c r="C276" s="177" t="s">
        <v>1092</v>
      </c>
      <c r="D276" s="178">
        <v>2113557</v>
      </c>
      <c r="E276" s="178">
        <v>0</v>
      </c>
    </row>
    <row r="277" spans="3:5">
      <c r="C277" s="177" t="s">
        <v>1093</v>
      </c>
      <c r="D277" s="178">
        <v>2113557</v>
      </c>
      <c r="E277" s="178">
        <v>0</v>
      </c>
    </row>
    <row r="278" spans="3:5">
      <c r="C278" s="177" t="s">
        <v>2799</v>
      </c>
      <c r="D278" s="178">
        <v>2113557</v>
      </c>
      <c r="E278" s="178">
        <v>0</v>
      </c>
    </row>
    <row r="279" spans="3:5">
      <c r="C279" s="177" t="s">
        <v>1094</v>
      </c>
      <c r="D279" s="178">
        <v>2113557</v>
      </c>
      <c r="E279" s="178">
        <v>0</v>
      </c>
    </row>
    <row r="280" spans="3:5">
      <c r="C280" s="177" t="s">
        <v>282</v>
      </c>
      <c r="D280" s="178">
        <v>10000000</v>
      </c>
      <c r="E280" s="178">
        <v>0</v>
      </c>
    </row>
    <row r="281" spans="3:5">
      <c r="C281" s="177" t="s">
        <v>497</v>
      </c>
      <c r="D281" s="178">
        <v>10000000</v>
      </c>
      <c r="E281" s="178">
        <v>0</v>
      </c>
    </row>
    <row r="282" spans="3:5">
      <c r="C282" s="177" t="s">
        <v>2959</v>
      </c>
      <c r="D282" s="178">
        <v>9367191</v>
      </c>
      <c r="E282" s="178">
        <v>0</v>
      </c>
    </row>
    <row r="283" spans="3:5">
      <c r="C283" s="177" t="s">
        <v>2960</v>
      </c>
      <c r="D283" s="178">
        <v>9367191</v>
      </c>
      <c r="E283" s="178">
        <v>0</v>
      </c>
    </row>
    <row r="284" spans="3:5">
      <c r="C284" s="177" t="s">
        <v>1839</v>
      </c>
      <c r="D284" s="178">
        <v>46485819</v>
      </c>
      <c r="E284" s="178">
        <v>0</v>
      </c>
    </row>
    <row r="285" spans="3:5">
      <c r="C285" s="177" t="s">
        <v>1840</v>
      </c>
      <c r="D285" s="178">
        <v>46485819</v>
      </c>
      <c r="E285" s="178">
        <v>0</v>
      </c>
    </row>
    <row r="286" spans="3:5">
      <c r="C286" s="177" t="s">
        <v>2798</v>
      </c>
      <c r="D286" s="178">
        <v>5000000</v>
      </c>
      <c r="E286" s="178">
        <v>0</v>
      </c>
    </row>
    <row r="287" spans="3:5">
      <c r="C287" s="177" t="s">
        <v>2058</v>
      </c>
      <c r="D287" s="178">
        <v>5000000</v>
      </c>
      <c r="E287" s="178">
        <v>0</v>
      </c>
    </row>
    <row r="288" spans="3:5">
      <c r="C288" s="177" t="s">
        <v>283</v>
      </c>
      <c r="D288" s="178">
        <v>5338363</v>
      </c>
      <c r="E288" s="178">
        <v>0</v>
      </c>
    </row>
    <row r="289" spans="3:5">
      <c r="C289" s="177" t="s">
        <v>498</v>
      </c>
      <c r="D289" s="178">
        <v>5338363</v>
      </c>
      <c r="E289" s="178">
        <v>0</v>
      </c>
    </row>
    <row r="290" spans="3:5">
      <c r="C290" s="177" t="s">
        <v>1841</v>
      </c>
      <c r="D290" s="178">
        <v>33884341</v>
      </c>
      <c r="E290" s="178">
        <v>0</v>
      </c>
    </row>
    <row r="291" spans="3:5">
      <c r="C291" s="177" t="s">
        <v>1842</v>
      </c>
      <c r="D291" s="178">
        <v>33884341</v>
      </c>
      <c r="E291" s="178">
        <v>0</v>
      </c>
    </row>
    <row r="292" spans="3:5">
      <c r="C292" s="177" t="s">
        <v>2081</v>
      </c>
      <c r="D292" s="178">
        <v>37430382</v>
      </c>
      <c r="E292" s="178">
        <v>0</v>
      </c>
    </row>
    <row r="293" spans="3:5">
      <c r="C293" s="177" t="s">
        <v>1843</v>
      </c>
      <c r="D293" s="178">
        <v>37430382</v>
      </c>
      <c r="E293" s="178">
        <v>0</v>
      </c>
    </row>
    <row r="294" spans="3:5">
      <c r="C294" s="177" t="s">
        <v>284</v>
      </c>
      <c r="D294" s="178">
        <v>24000000</v>
      </c>
      <c r="E294" s="178">
        <v>0</v>
      </c>
    </row>
    <row r="295" spans="3:5">
      <c r="C295" s="177" t="s">
        <v>499</v>
      </c>
      <c r="D295" s="178">
        <v>24000000</v>
      </c>
      <c r="E295" s="178">
        <v>0</v>
      </c>
    </row>
    <row r="296" spans="3:5">
      <c r="C296" s="177" t="s">
        <v>2797</v>
      </c>
      <c r="D296" s="178">
        <v>50190407</v>
      </c>
      <c r="E296" s="178">
        <v>0</v>
      </c>
    </row>
    <row r="297" spans="3:5">
      <c r="C297" s="177" t="s">
        <v>1844</v>
      </c>
      <c r="D297" s="178">
        <v>50190407</v>
      </c>
      <c r="E297" s="178">
        <v>0</v>
      </c>
    </row>
    <row r="298" spans="3:5">
      <c r="C298" s="177" t="s">
        <v>1845</v>
      </c>
      <c r="D298" s="178">
        <v>37562100</v>
      </c>
      <c r="E298" s="178">
        <v>0</v>
      </c>
    </row>
    <row r="299" spans="3:5">
      <c r="C299" s="177" t="s">
        <v>1846</v>
      </c>
      <c r="D299" s="178">
        <v>37562100</v>
      </c>
      <c r="E299" s="178">
        <v>0</v>
      </c>
    </row>
    <row r="300" spans="3:5">
      <c r="C300" s="177" t="s">
        <v>2006</v>
      </c>
      <c r="D300" s="178">
        <v>39848367</v>
      </c>
      <c r="E300" s="178">
        <v>0</v>
      </c>
    </row>
    <row r="301" spans="3:5">
      <c r="C301" s="177" t="s">
        <v>2007</v>
      </c>
      <c r="D301" s="178">
        <v>39848367</v>
      </c>
      <c r="E301" s="178">
        <v>0</v>
      </c>
    </row>
    <row r="302" spans="3:5">
      <c r="C302" s="177" t="s">
        <v>2796</v>
      </c>
      <c r="D302" s="178">
        <v>25758899</v>
      </c>
      <c r="E302" s="178">
        <v>0</v>
      </c>
    </row>
    <row r="303" spans="3:5">
      <c r="C303" s="177" t="s">
        <v>500</v>
      </c>
      <c r="D303" s="178">
        <v>25758899</v>
      </c>
      <c r="E303" s="178">
        <v>0</v>
      </c>
    </row>
    <row r="304" spans="3:5">
      <c r="C304" s="177" t="s">
        <v>285</v>
      </c>
      <c r="D304" s="178">
        <v>54490521</v>
      </c>
      <c r="E304" s="178">
        <v>18090720.710000001</v>
      </c>
    </row>
    <row r="305" spans="3:5">
      <c r="C305" s="177" t="s">
        <v>501</v>
      </c>
      <c r="D305" s="178">
        <v>54490521</v>
      </c>
      <c r="E305" s="178">
        <v>18090720.710000001</v>
      </c>
    </row>
    <row r="306" spans="3:5">
      <c r="C306" s="177" t="s">
        <v>286</v>
      </c>
      <c r="D306" s="178">
        <v>59320308</v>
      </c>
      <c r="E306" s="178">
        <v>0</v>
      </c>
    </row>
    <row r="307" spans="3:5">
      <c r="C307" s="177" t="s">
        <v>502</v>
      </c>
      <c r="D307" s="178">
        <v>59320308</v>
      </c>
      <c r="E307" s="178">
        <v>0</v>
      </c>
    </row>
    <row r="308" spans="3:5">
      <c r="C308" s="177" t="s">
        <v>2517</v>
      </c>
      <c r="D308" s="178">
        <v>209900196</v>
      </c>
      <c r="E308" s="178">
        <v>0</v>
      </c>
    </row>
    <row r="309" spans="3:5">
      <c r="C309" s="177" t="s">
        <v>2516</v>
      </c>
      <c r="D309" s="178">
        <v>209900196</v>
      </c>
      <c r="E309" s="178">
        <v>0</v>
      </c>
    </row>
    <row r="310" spans="3:5">
      <c r="C310" s="177" t="s">
        <v>2008</v>
      </c>
      <c r="D310" s="178">
        <v>40136410</v>
      </c>
      <c r="E310" s="178">
        <v>0</v>
      </c>
    </row>
    <row r="311" spans="3:5">
      <c r="C311" s="177" t="s">
        <v>2009</v>
      </c>
      <c r="D311" s="178">
        <v>40136410</v>
      </c>
      <c r="E311" s="178">
        <v>0</v>
      </c>
    </row>
    <row r="312" spans="3:5">
      <c r="C312" s="177" t="s">
        <v>766</v>
      </c>
      <c r="D312" s="178">
        <v>96171500</v>
      </c>
      <c r="E312" s="178">
        <v>0</v>
      </c>
    </row>
    <row r="313" spans="3:5">
      <c r="C313" s="177" t="s">
        <v>767</v>
      </c>
      <c r="D313" s="178">
        <v>96171500</v>
      </c>
      <c r="E313" s="178">
        <v>0</v>
      </c>
    </row>
    <row r="314" spans="3:5">
      <c r="C314" s="177" t="s">
        <v>2795</v>
      </c>
      <c r="D314" s="178">
        <v>498000</v>
      </c>
      <c r="E314" s="178">
        <v>0</v>
      </c>
    </row>
    <row r="315" spans="3:5">
      <c r="C315" s="177" t="s">
        <v>2278</v>
      </c>
      <c r="D315" s="178">
        <v>498000</v>
      </c>
      <c r="E315" s="178">
        <v>0</v>
      </c>
    </row>
    <row r="316" spans="3:5">
      <c r="C316" s="179" t="s">
        <v>253</v>
      </c>
      <c r="D316" s="180">
        <v>719719</v>
      </c>
      <c r="E316" s="180">
        <v>0</v>
      </c>
    </row>
    <row r="317" spans="3:5">
      <c r="C317" s="177" t="s">
        <v>2081</v>
      </c>
      <c r="D317" s="178">
        <v>719719</v>
      </c>
      <c r="E317" s="178">
        <v>0</v>
      </c>
    </row>
    <row r="318" spans="3:5">
      <c r="C318" s="177" t="s">
        <v>2380</v>
      </c>
      <c r="D318" s="178">
        <v>719719</v>
      </c>
      <c r="E318" s="178">
        <v>0</v>
      </c>
    </row>
    <row r="319" spans="3:5">
      <c r="C319" s="177" t="s">
        <v>288</v>
      </c>
      <c r="D319" s="178">
        <v>642205428</v>
      </c>
      <c r="E319" s="178">
        <v>6564556.3600000003</v>
      </c>
    </row>
    <row r="320" spans="3:5">
      <c r="C320" s="179" t="s">
        <v>251</v>
      </c>
      <c r="D320" s="180">
        <v>576852165</v>
      </c>
      <c r="E320" s="180">
        <v>0</v>
      </c>
    </row>
    <row r="321" spans="3:5">
      <c r="C321" s="177" t="s">
        <v>841</v>
      </c>
      <c r="D321" s="178">
        <v>1875179</v>
      </c>
      <c r="E321" s="178">
        <v>0</v>
      </c>
    </row>
    <row r="322" spans="3:5">
      <c r="C322" s="177" t="s">
        <v>842</v>
      </c>
      <c r="D322" s="178">
        <v>1875179</v>
      </c>
      <c r="E322" s="178">
        <v>0</v>
      </c>
    </row>
    <row r="323" spans="3:5">
      <c r="C323" s="177" t="s">
        <v>2794</v>
      </c>
      <c r="D323" s="178">
        <v>2799546</v>
      </c>
      <c r="E323" s="178">
        <v>0</v>
      </c>
    </row>
    <row r="324" spans="3:5">
      <c r="C324" s="177" t="s">
        <v>843</v>
      </c>
      <c r="D324" s="178">
        <v>2799546</v>
      </c>
      <c r="E324" s="178">
        <v>0</v>
      </c>
    </row>
    <row r="325" spans="3:5">
      <c r="C325" s="177" t="s">
        <v>2917</v>
      </c>
      <c r="D325" s="178">
        <v>53000000</v>
      </c>
      <c r="E325" s="178">
        <v>0</v>
      </c>
    </row>
    <row r="326" spans="3:5">
      <c r="C326" s="177" t="s">
        <v>2916</v>
      </c>
      <c r="D326" s="178">
        <v>53000000</v>
      </c>
      <c r="E326" s="178">
        <v>0</v>
      </c>
    </row>
    <row r="327" spans="3:5">
      <c r="C327" s="177" t="s">
        <v>844</v>
      </c>
      <c r="D327" s="178">
        <v>4364944</v>
      </c>
      <c r="E327" s="178">
        <v>0</v>
      </c>
    </row>
    <row r="328" spans="3:5">
      <c r="C328" s="177" t="s">
        <v>845</v>
      </c>
      <c r="D328" s="178">
        <v>4364944</v>
      </c>
      <c r="E328" s="178">
        <v>0</v>
      </c>
    </row>
    <row r="329" spans="3:5">
      <c r="C329" s="177" t="s">
        <v>1959</v>
      </c>
      <c r="D329" s="178">
        <v>1256445</v>
      </c>
      <c r="E329" s="178">
        <v>0</v>
      </c>
    </row>
    <row r="330" spans="3:5">
      <c r="C330" s="177" t="s">
        <v>846</v>
      </c>
      <c r="D330" s="178">
        <v>1256445</v>
      </c>
      <c r="E330" s="178">
        <v>0</v>
      </c>
    </row>
    <row r="331" spans="3:5">
      <c r="C331" s="177" t="s">
        <v>2793</v>
      </c>
      <c r="D331" s="178">
        <v>24812074</v>
      </c>
      <c r="E331" s="178">
        <v>0</v>
      </c>
    </row>
    <row r="332" spans="3:5">
      <c r="C332" s="177" t="s">
        <v>1847</v>
      </c>
      <c r="D332" s="178">
        <v>24812074</v>
      </c>
      <c r="E332" s="178">
        <v>0</v>
      </c>
    </row>
    <row r="333" spans="3:5">
      <c r="C333" s="177" t="s">
        <v>847</v>
      </c>
      <c r="D333" s="178">
        <v>5309113</v>
      </c>
      <c r="E333" s="178">
        <v>0</v>
      </c>
    </row>
    <row r="334" spans="3:5">
      <c r="C334" s="177" t="s">
        <v>848</v>
      </c>
      <c r="D334" s="178">
        <v>5309113</v>
      </c>
      <c r="E334" s="178">
        <v>0</v>
      </c>
    </row>
    <row r="335" spans="3:5">
      <c r="C335" s="177" t="s">
        <v>2792</v>
      </c>
      <c r="D335" s="178">
        <v>44195541</v>
      </c>
      <c r="E335" s="178">
        <v>0</v>
      </c>
    </row>
    <row r="336" spans="3:5">
      <c r="C336" s="177" t="s">
        <v>1848</v>
      </c>
      <c r="D336" s="178">
        <v>44195541</v>
      </c>
      <c r="E336" s="178">
        <v>0</v>
      </c>
    </row>
    <row r="337" spans="3:5">
      <c r="C337" s="177" t="s">
        <v>2414</v>
      </c>
      <c r="D337" s="178">
        <v>40000000</v>
      </c>
      <c r="E337" s="178">
        <v>0</v>
      </c>
    </row>
    <row r="338" spans="3:5">
      <c r="C338" s="177" t="s">
        <v>2413</v>
      </c>
      <c r="D338" s="178">
        <v>40000000</v>
      </c>
      <c r="E338" s="178">
        <v>0</v>
      </c>
    </row>
    <row r="339" spans="3:5">
      <c r="C339" s="177" t="s">
        <v>2961</v>
      </c>
      <c r="D339" s="178">
        <v>17512384</v>
      </c>
      <c r="E339" s="178">
        <v>0</v>
      </c>
    </row>
    <row r="340" spans="3:5">
      <c r="C340" s="177" t="s">
        <v>2962</v>
      </c>
      <c r="D340" s="178">
        <v>17512384</v>
      </c>
      <c r="E340" s="178">
        <v>0</v>
      </c>
    </row>
    <row r="341" spans="3:5">
      <c r="C341" s="177" t="s">
        <v>289</v>
      </c>
      <c r="D341" s="178">
        <v>31386350</v>
      </c>
      <c r="E341" s="178">
        <v>0</v>
      </c>
    </row>
    <row r="342" spans="3:5">
      <c r="C342" s="177" t="s">
        <v>503</v>
      </c>
      <c r="D342" s="178">
        <v>31386350</v>
      </c>
      <c r="E342" s="178">
        <v>0</v>
      </c>
    </row>
    <row r="343" spans="3:5">
      <c r="C343" s="177" t="s">
        <v>1575</v>
      </c>
      <c r="D343" s="178">
        <v>10982339</v>
      </c>
      <c r="E343" s="178">
        <v>0</v>
      </c>
    </row>
    <row r="344" spans="3:5">
      <c r="C344" s="177" t="s">
        <v>1576</v>
      </c>
      <c r="D344" s="178">
        <v>10982339</v>
      </c>
      <c r="E344" s="178">
        <v>0</v>
      </c>
    </row>
    <row r="345" spans="3:5">
      <c r="C345" s="177" t="s">
        <v>1577</v>
      </c>
      <c r="D345" s="178">
        <v>4040505</v>
      </c>
      <c r="E345" s="178">
        <v>0</v>
      </c>
    </row>
    <row r="346" spans="3:5">
      <c r="C346" s="177" t="s">
        <v>1578</v>
      </c>
      <c r="D346" s="178">
        <v>4040505</v>
      </c>
      <c r="E346" s="178">
        <v>0</v>
      </c>
    </row>
    <row r="347" spans="3:5">
      <c r="C347" s="177" t="s">
        <v>1579</v>
      </c>
      <c r="D347" s="178">
        <v>19093002</v>
      </c>
      <c r="E347" s="178">
        <v>0</v>
      </c>
    </row>
    <row r="348" spans="3:5">
      <c r="C348" s="177" t="s">
        <v>1580</v>
      </c>
      <c r="D348" s="178">
        <v>19093002</v>
      </c>
      <c r="E348" s="178">
        <v>0</v>
      </c>
    </row>
    <row r="349" spans="3:5">
      <c r="C349" s="177" t="s">
        <v>1581</v>
      </c>
      <c r="D349" s="178">
        <v>6768144</v>
      </c>
      <c r="E349" s="178">
        <v>0</v>
      </c>
    </row>
    <row r="350" spans="3:5">
      <c r="C350" s="177" t="s">
        <v>1582</v>
      </c>
      <c r="D350" s="178">
        <v>6768144</v>
      </c>
      <c r="E350" s="178">
        <v>0</v>
      </c>
    </row>
    <row r="351" spans="3:5">
      <c r="C351" s="177" t="s">
        <v>1583</v>
      </c>
      <c r="D351" s="178">
        <v>1415865</v>
      </c>
      <c r="E351" s="178">
        <v>0</v>
      </c>
    </row>
    <row r="352" spans="3:5">
      <c r="C352" s="177" t="s">
        <v>1584</v>
      </c>
      <c r="D352" s="178">
        <v>1415865</v>
      </c>
      <c r="E352" s="178">
        <v>0</v>
      </c>
    </row>
    <row r="353" spans="3:5">
      <c r="C353" s="177" t="s">
        <v>1585</v>
      </c>
      <c r="D353" s="178">
        <v>3468356</v>
      </c>
      <c r="E353" s="178">
        <v>0</v>
      </c>
    </row>
    <row r="354" spans="3:5">
      <c r="C354" s="177" t="s">
        <v>1586</v>
      </c>
      <c r="D354" s="178">
        <v>3468356</v>
      </c>
      <c r="E354" s="178">
        <v>0</v>
      </c>
    </row>
    <row r="355" spans="3:5">
      <c r="C355" s="177" t="s">
        <v>1587</v>
      </c>
      <c r="D355" s="178">
        <v>19003156</v>
      </c>
      <c r="E355" s="178">
        <v>0</v>
      </c>
    </row>
    <row r="356" spans="3:5">
      <c r="C356" s="177" t="s">
        <v>1588</v>
      </c>
      <c r="D356" s="178">
        <v>19003156</v>
      </c>
      <c r="E356" s="178">
        <v>0</v>
      </c>
    </row>
    <row r="357" spans="3:5">
      <c r="C357" s="177" t="s">
        <v>2791</v>
      </c>
      <c r="D357" s="178">
        <v>9730988</v>
      </c>
      <c r="E357" s="178">
        <v>0</v>
      </c>
    </row>
    <row r="358" spans="3:5">
      <c r="C358" s="177" t="s">
        <v>1589</v>
      </c>
      <c r="D358" s="178">
        <v>9730988</v>
      </c>
      <c r="E358" s="178">
        <v>0</v>
      </c>
    </row>
    <row r="359" spans="3:5">
      <c r="C359" s="177" t="s">
        <v>290</v>
      </c>
      <c r="D359" s="178">
        <v>36143668</v>
      </c>
      <c r="E359" s="178">
        <v>0</v>
      </c>
    </row>
    <row r="360" spans="3:5">
      <c r="C360" s="177" t="s">
        <v>504</v>
      </c>
      <c r="D360" s="178">
        <v>36143668</v>
      </c>
      <c r="E360" s="178">
        <v>0</v>
      </c>
    </row>
    <row r="361" spans="3:5">
      <c r="C361" s="177" t="s">
        <v>1590</v>
      </c>
      <c r="D361" s="178">
        <v>5922790</v>
      </c>
      <c r="E361" s="178">
        <v>0</v>
      </c>
    </row>
    <row r="362" spans="3:5">
      <c r="C362" s="177" t="s">
        <v>1591</v>
      </c>
      <c r="D362" s="178">
        <v>5922790</v>
      </c>
      <c r="E362" s="178">
        <v>0</v>
      </c>
    </row>
    <row r="363" spans="3:5">
      <c r="C363" s="177" t="s">
        <v>1960</v>
      </c>
      <c r="D363" s="178">
        <v>2433363</v>
      </c>
      <c r="E363" s="178">
        <v>0</v>
      </c>
    </row>
    <row r="364" spans="3:5">
      <c r="C364" s="177" t="s">
        <v>1592</v>
      </c>
      <c r="D364" s="178">
        <v>2433363</v>
      </c>
      <c r="E364" s="178">
        <v>0</v>
      </c>
    </row>
    <row r="365" spans="3:5">
      <c r="C365" s="177" t="s">
        <v>2963</v>
      </c>
      <c r="D365" s="178">
        <v>20000000</v>
      </c>
      <c r="E365" s="178">
        <v>0</v>
      </c>
    </row>
    <row r="366" spans="3:5">
      <c r="C366" s="177" t="s">
        <v>2964</v>
      </c>
      <c r="D366" s="178">
        <v>20000000</v>
      </c>
      <c r="E366" s="178">
        <v>0</v>
      </c>
    </row>
    <row r="367" spans="3:5">
      <c r="C367" s="177" t="s">
        <v>2965</v>
      </c>
      <c r="D367" s="178">
        <v>20685034</v>
      </c>
      <c r="E367" s="178">
        <v>0</v>
      </c>
    </row>
    <row r="368" spans="3:5">
      <c r="C368" s="177" t="s">
        <v>2966</v>
      </c>
      <c r="D368" s="178">
        <v>20685034</v>
      </c>
      <c r="E368" s="178">
        <v>0</v>
      </c>
    </row>
    <row r="369" spans="3:5">
      <c r="C369" s="177" t="s">
        <v>1593</v>
      </c>
      <c r="D369" s="178">
        <v>2433461</v>
      </c>
      <c r="E369" s="178">
        <v>0</v>
      </c>
    </row>
    <row r="370" spans="3:5">
      <c r="C370" s="177" t="s">
        <v>1594</v>
      </c>
      <c r="D370" s="178">
        <v>2433461</v>
      </c>
      <c r="E370" s="178">
        <v>0</v>
      </c>
    </row>
    <row r="371" spans="3:5">
      <c r="C371" s="177" t="s">
        <v>2967</v>
      </c>
      <c r="D371" s="178">
        <v>21589475</v>
      </c>
      <c r="E371" s="178">
        <v>0</v>
      </c>
    </row>
    <row r="372" spans="3:5">
      <c r="C372" s="177" t="s">
        <v>2968</v>
      </c>
      <c r="D372" s="178">
        <v>21589475</v>
      </c>
      <c r="E372" s="178">
        <v>0</v>
      </c>
    </row>
    <row r="373" spans="3:5">
      <c r="C373" s="177" t="s">
        <v>2790</v>
      </c>
      <c r="D373" s="178">
        <v>76325759</v>
      </c>
      <c r="E373" s="178">
        <v>0</v>
      </c>
    </row>
    <row r="374" spans="3:5">
      <c r="C374" s="177" t="s">
        <v>1849</v>
      </c>
      <c r="D374" s="178">
        <v>76325759</v>
      </c>
      <c r="E374" s="178">
        <v>0</v>
      </c>
    </row>
    <row r="375" spans="3:5">
      <c r="C375" s="177" t="s">
        <v>1850</v>
      </c>
      <c r="D375" s="178">
        <v>32164869</v>
      </c>
      <c r="E375" s="178">
        <v>0</v>
      </c>
    </row>
    <row r="376" spans="3:5">
      <c r="C376" s="177" t="s">
        <v>1851</v>
      </c>
      <c r="D376" s="178">
        <v>32164869</v>
      </c>
      <c r="E376" s="178">
        <v>0</v>
      </c>
    </row>
    <row r="377" spans="3:5">
      <c r="C377" s="177" t="s">
        <v>768</v>
      </c>
      <c r="D377" s="178">
        <v>55847966</v>
      </c>
      <c r="E377" s="178">
        <v>0</v>
      </c>
    </row>
    <row r="378" spans="3:5">
      <c r="C378" s="177" t="s">
        <v>769</v>
      </c>
      <c r="D378" s="178">
        <v>55847966</v>
      </c>
      <c r="E378" s="178">
        <v>0</v>
      </c>
    </row>
    <row r="379" spans="3:5">
      <c r="C379" s="177" t="s">
        <v>2969</v>
      </c>
      <c r="D379" s="178">
        <v>2291849</v>
      </c>
      <c r="E379" s="178">
        <v>0</v>
      </c>
    </row>
    <row r="380" spans="3:5">
      <c r="C380" s="177" t="s">
        <v>2970</v>
      </c>
      <c r="D380" s="178">
        <v>2291849</v>
      </c>
      <c r="E380" s="178">
        <v>0</v>
      </c>
    </row>
    <row r="381" spans="3:5">
      <c r="C381" s="179" t="s">
        <v>253</v>
      </c>
      <c r="D381" s="180">
        <v>65353263</v>
      </c>
      <c r="E381" s="180">
        <v>6564556.3600000003</v>
      </c>
    </row>
    <row r="382" spans="3:5">
      <c r="C382" s="177" t="s">
        <v>2379</v>
      </c>
      <c r="D382" s="178">
        <v>65353263</v>
      </c>
      <c r="E382" s="178">
        <v>6564556.3600000003</v>
      </c>
    </row>
    <row r="383" spans="3:5">
      <c r="C383" s="177" t="s">
        <v>2378</v>
      </c>
      <c r="D383" s="178">
        <v>65353263</v>
      </c>
      <c r="E383" s="178">
        <v>6564556.3600000003</v>
      </c>
    </row>
    <row r="384" spans="3:5">
      <c r="C384" s="177" t="s">
        <v>256</v>
      </c>
      <c r="D384" s="178">
        <v>1994538093</v>
      </c>
      <c r="E384" s="178">
        <v>61814945.270000003</v>
      </c>
    </row>
    <row r="385" spans="3:5">
      <c r="C385" s="179" t="s">
        <v>251</v>
      </c>
      <c r="D385" s="180">
        <v>1543538092</v>
      </c>
      <c r="E385" s="180">
        <v>61814945.270000003</v>
      </c>
    </row>
    <row r="386" spans="3:5">
      <c r="C386" s="177" t="s">
        <v>2971</v>
      </c>
      <c r="D386" s="178">
        <v>18972995</v>
      </c>
      <c r="E386" s="178">
        <v>0</v>
      </c>
    </row>
    <row r="387" spans="3:5">
      <c r="C387" s="177" t="s">
        <v>2972</v>
      </c>
      <c r="D387" s="178">
        <v>18972995</v>
      </c>
      <c r="E387" s="178">
        <v>0</v>
      </c>
    </row>
    <row r="388" spans="3:5">
      <c r="C388" s="177" t="s">
        <v>291</v>
      </c>
      <c r="D388" s="178">
        <v>20000000</v>
      </c>
      <c r="E388" s="178">
        <v>0</v>
      </c>
    </row>
    <row r="389" spans="3:5">
      <c r="C389" s="177" t="s">
        <v>505</v>
      </c>
      <c r="D389" s="178">
        <v>20000000</v>
      </c>
      <c r="E389" s="178">
        <v>0</v>
      </c>
    </row>
    <row r="390" spans="3:5">
      <c r="C390" s="177" t="s">
        <v>2789</v>
      </c>
      <c r="D390" s="178">
        <v>77083282</v>
      </c>
      <c r="E390" s="178">
        <v>0</v>
      </c>
    </row>
    <row r="391" spans="3:5">
      <c r="C391" s="177" t="s">
        <v>1852</v>
      </c>
      <c r="D391" s="178">
        <v>77083282</v>
      </c>
      <c r="E391" s="178">
        <v>0</v>
      </c>
    </row>
    <row r="392" spans="3:5">
      <c r="C392" s="177" t="s">
        <v>292</v>
      </c>
      <c r="D392" s="178">
        <v>8195408</v>
      </c>
      <c r="E392" s="178">
        <v>0</v>
      </c>
    </row>
    <row r="393" spans="3:5">
      <c r="C393" s="177" t="s">
        <v>506</v>
      </c>
      <c r="D393" s="178">
        <v>8195408</v>
      </c>
      <c r="E393" s="178">
        <v>0</v>
      </c>
    </row>
    <row r="394" spans="3:5">
      <c r="C394" s="177" t="s">
        <v>2788</v>
      </c>
      <c r="D394" s="178">
        <v>57646988</v>
      </c>
      <c r="E394" s="178">
        <v>0</v>
      </c>
    </row>
    <row r="395" spans="3:5">
      <c r="C395" s="177" t="s">
        <v>1853</v>
      </c>
      <c r="D395" s="178">
        <v>57646988</v>
      </c>
      <c r="E395" s="178">
        <v>0</v>
      </c>
    </row>
    <row r="396" spans="3:5">
      <c r="C396" s="177" t="s">
        <v>2973</v>
      </c>
      <c r="D396" s="178">
        <v>82480910</v>
      </c>
      <c r="E396" s="178">
        <v>0</v>
      </c>
    </row>
    <row r="397" spans="3:5">
      <c r="C397" s="177" t="s">
        <v>2974</v>
      </c>
      <c r="D397" s="178">
        <v>82480910</v>
      </c>
      <c r="E397" s="178">
        <v>0</v>
      </c>
    </row>
    <row r="398" spans="3:5">
      <c r="C398" s="177" t="s">
        <v>2975</v>
      </c>
      <c r="D398" s="178">
        <v>1000000</v>
      </c>
      <c r="E398" s="178">
        <v>0</v>
      </c>
    </row>
    <row r="399" spans="3:5">
      <c r="C399" s="177" t="s">
        <v>2377</v>
      </c>
      <c r="D399" s="178">
        <v>1000000</v>
      </c>
      <c r="E399" s="178">
        <v>0</v>
      </c>
    </row>
    <row r="400" spans="3:5">
      <c r="C400" s="177" t="s">
        <v>1961</v>
      </c>
      <c r="D400" s="178">
        <v>5789992</v>
      </c>
      <c r="E400" s="178">
        <v>1325094.07</v>
      </c>
    </row>
    <row r="401" spans="3:5">
      <c r="C401" s="177" t="s">
        <v>721</v>
      </c>
      <c r="D401" s="178">
        <v>490770</v>
      </c>
      <c r="E401" s="178">
        <v>0</v>
      </c>
    </row>
    <row r="402" spans="3:5">
      <c r="C402" s="177" t="s">
        <v>2377</v>
      </c>
      <c r="D402" s="178">
        <v>5299222</v>
      </c>
      <c r="E402" s="178">
        <v>1325094.07</v>
      </c>
    </row>
    <row r="403" spans="3:5">
      <c r="C403" s="177" t="s">
        <v>2787</v>
      </c>
      <c r="D403" s="178">
        <v>35822391</v>
      </c>
      <c r="E403" s="178">
        <v>0</v>
      </c>
    </row>
    <row r="404" spans="3:5">
      <c r="C404" s="177" t="s">
        <v>507</v>
      </c>
      <c r="D404" s="178">
        <v>35822391</v>
      </c>
      <c r="E404" s="178">
        <v>0</v>
      </c>
    </row>
    <row r="405" spans="3:5">
      <c r="C405" s="177" t="s">
        <v>293</v>
      </c>
      <c r="D405" s="178">
        <v>100000000</v>
      </c>
      <c r="E405" s="178">
        <v>0</v>
      </c>
    </row>
    <row r="406" spans="3:5">
      <c r="C406" s="177" t="s">
        <v>508</v>
      </c>
      <c r="D406" s="178">
        <v>100000000</v>
      </c>
      <c r="E406" s="178">
        <v>0</v>
      </c>
    </row>
    <row r="407" spans="3:5">
      <c r="C407" s="177" t="s">
        <v>2412</v>
      </c>
      <c r="D407" s="178">
        <v>780209</v>
      </c>
      <c r="E407" s="178">
        <v>0</v>
      </c>
    </row>
    <row r="408" spans="3:5">
      <c r="C408" s="177" t="s">
        <v>2411</v>
      </c>
      <c r="D408" s="178">
        <v>780209</v>
      </c>
      <c r="E408" s="178">
        <v>0</v>
      </c>
    </row>
    <row r="409" spans="3:5">
      <c r="C409" s="177" t="s">
        <v>849</v>
      </c>
      <c r="D409" s="178">
        <v>1256445</v>
      </c>
      <c r="E409" s="178">
        <v>0</v>
      </c>
    </row>
    <row r="410" spans="3:5">
      <c r="C410" s="177" t="s">
        <v>850</v>
      </c>
      <c r="D410" s="178">
        <v>1256445</v>
      </c>
      <c r="E410" s="178">
        <v>0</v>
      </c>
    </row>
    <row r="411" spans="3:5">
      <c r="C411" s="177" t="s">
        <v>851</v>
      </c>
      <c r="D411" s="178">
        <v>10611201</v>
      </c>
      <c r="E411" s="178">
        <v>0</v>
      </c>
    </row>
    <row r="412" spans="3:5">
      <c r="C412" s="177" t="s">
        <v>852</v>
      </c>
      <c r="D412" s="178">
        <v>10611201</v>
      </c>
      <c r="E412" s="178">
        <v>0</v>
      </c>
    </row>
    <row r="413" spans="3:5">
      <c r="C413" s="177" t="s">
        <v>853</v>
      </c>
      <c r="D413" s="178">
        <v>10611201</v>
      </c>
      <c r="E413" s="178">
        <v>0</v>
      </c>
    </row>
    <row r="414" spans="3:5">
      <c r="C414" s="177" t="s">
        <v>854</v>
      </c>
      <c r="D414" s="178">
        <v>10611201</v>
      </c>
      <c r="E414" s="178">
        <v>0</v>
      </c>
    </row>
    <row r="415" spans="3:5">
      <c r="C415" s="177" t="s">
        <v>855</v>
      </c>
      <c r="D415" s="178">
        <v>11762182</v>
      </c>
      <c r="E415" s="178">
        <v>0</v>
      </c>
    </row>
    <row r="416" spans="3:5">
      <c r="C416" s="177" t="s">
        <v>856</v>
      </c>
      <c r="D416" s="178">
        <v>11762182</v>
      </c>
      <c r="E416" s="178">
        <v>0</v>
      </c>
    </row>
    <row r="417" spans="3:5">
      <c r="C417" s="177" t="s">
        <v>857</v>
      </c>
      <c r="D417" s="178">
        <v>2411805</v>
      </c>
      <c r="E417" s="178">
        <v>0</v>
      </c>
    </row>
    <row r="418" spans="3:5">
      <c r="C418" s="177" t="s">
        <v>858</v>
      </c>
      <c r="D418" s="178">
        <v>2411805</v>
      </c>
      <c r="E418" s="178">
        <v>0</v>
      </c>
    </row>
    <row r="419" spans="3:5">
      <c r="C419" s="177" t="s">
        <v>859</v>
      </c>
      <c r="D419" s="178">
        <v>4364944</v>
      </c>
      <c r="E419" s="178">
        <v>0</v>
      </c>
    </row>
    <row r="420" spans="3:5">
      <c r="C420" s="177" t="s">
        <v>860</v>
      </c>
      <c r="D420" s="178">
        <v>4364944</v>
      </c>
      <c r="E420" s="178">
        <v>0</v>
      </c>
    </row>
    <row r="421" spans="3:5">
      <c r="C421" s="177" t="s">
        <v>861</v>
      </c>
      <c r="D421" s="178">
        <v>4364944</v>
      </c>
      <c r="E421" s="178">
        <v>0</v>
      </c>
    </row>
    <row r="422" spans="3:5">
      <c r="C422" s="177" t="s">
        <v>862</v>
      </c>
      <c r="D422" s="178">
        <v>4364944</v>
      </c>
      <c r="E422" s="178">
        <v>0</v>
      </c>
    </row>
    <row r="423" spans="3:5">
      <c r="C423" s="177" t="s">
        <v>863</v>
      </c>
      <c r="D423" s="178">
        <v>2035527</v>
      </c>
      <c r="E423" s="178">
        <v>0</v>
      </c>
    </row>
    <row r="424" spans="3:5">
      <c r="C424" s="177" t="s">
        <v>864</v>
      </c>
      <c r="D424" s="178">
        <v>2035527</v>
      </c>
      <c r="E424" s="178">
        <v>0</v>
      </c>
    </row>
    <row r="425" spans="3:5">
      <c r="C425" s="177" t="s">
        <v>865</v>
      </c>
      <c r="D425" s="178">
        <v>4303741</v>
      </c>
      <c r="E425" s="178">
        <v>0</v>
      </c>
    </row>
    <row r="426" spans="3:5">
      <c r="C426" s="177" t="s">
        <v>866</v>
      </c>
      <c r="D426" s="178">
        <v>4303741</v>
      </c>
      <c r="E426" s="178">
        <v>0</v>
      </c>
    </row>
    <row r="427" spans="3:5">
      <c r="C427" s="177" t="s">
        <v>2786</v>
      </c>
      <c r="D427" s="178">
        <v>9546252</v>
      </c>
      <c r="E427" s="178">
        <v>0</v>
      </c>
    </row>
    <row r="428" spans="3:5">
      <c r="C428" s="177" t="s">
        <v>1030</v>
      </c>
      <c r="D428" s="178">
        <v>9546252</v>
      </c>
      <c r="E428" s="178">
        <v>0</v>
      </c>
    </row>
    <row r="429" spans="3:5">
      <c r="C429" s="177" t="s">
        <v>294</v>
      </c>
      <c r="D429" s="178">
        <v>5468175</v>
      </c>
      <c r="E429" s="178">
        <v>0</v>
      </c>
    </row>
    <row r="430" spans="3:5">
      <c r="C430" s="177" t="s">
        <v>509</v>
      </c>
      <c r="D430" s="178">
        <v>5468175</v>
      </c>
      <c r="E430" s="178">
        <v>0</v>
      </c>
    </row>
    <row r="431" spans="3:5">
      <c r="C431" s="177" t="s">
        <v>2785</v>
      </c>
      <c r="D431" s="178">
        <v>9754400</v>
      </c>
      <c r="E431" s="178">
        <v>0</v>
      </c>
    </row>
    <row r="432" spans="3:5">
      <c r="C432" s="177" t="s">
        <v>1031</v>
      </c>
      <c r="D432" s="178">
        <v>9754400</v>
      </c>
      <c r="E432" s="178">
        <v>0</v>
      </c>
    </row>
    <row r="433" spans="3:5">
      <c r="C433" s="177" t="s">
        <v>700</v>
      </c>
      <c r="D433" s="178">
        <v>68386280</v>
      </c>
      <c r="E433" s="178">
        <v>0</v>
      </c>
    </row>
    <row r="434" spans="3:5">
      <c r="C434" s="177" t="s">
        <v>701</v>
      </c>
      <c r="D434" s="178">
        <v>68386280</v>
      </c>
      <c r="E434" s="178">
        <v>0</v>
      </c>
    </row>
    <row r="435" spans="3:5">
      <c r="C435" s="177" t="s">
        <v>2784</v>
      </c>
      <c r="D435" s="178">
        <v>12217662</v>
      </c>
      <c r="E435" s="178">
        <v>0</v>
      </c>
    </row>
    <row r="436" spans="3:5">
      <c r="C436" s="177" t="s">
        <v>1032</v>
      </c>
      <c r="D436" s="178">
        <v>12217662</v>
      </c>
      <c r="E436" s="178">
        <v>0</v>
      </c>
    </row>
    <row r="437" spans="3:5">
      <c r="C437" s="177" t="s">
        <v>295</v>
      </c>
      <c r="D437" s="178">
        <v>49999368</v>
      </c>
      <c r="E437" s="178">
        <v>0</v>
      </c>
    </row>
    <row r="438" spans="3:5">
      <c r="C438" s="177" t="s">
        <v>510</v>
      </c>
      <c r="D438" s="178">
        <v>49999368</v>
      </c>
      <c r="E438" s="178">
        <v>0</v>
      </c>
    </row>
    <row r="439" spans="3:5">
      <c r="C439" s="177" t="s">
        <v>1033</v>
      </c>
      <c r="D439" s="178">
        <v>9754400</v>
      </c>
      <c r="E439" s="178">
        <v>0</v>
      </c>
    </row>
    <row r="440" spans="3:5">
      <c r="C440" s="177" t="s">
        <v>1034</v>
      </c>
      <c r="D440" s="178">
        <v>9754400</v>
      </c>
      <c r="E440" s="178">
        <v>0</v>
      </c>
    </row>
    <row r="441" spans="3:5">
      <c r="C441" s="177" t="s">
        <v>1035</v>
      </c>
      <c r="D441" s="178">
        <v>9754400</v>
      </c>
      <c r="E441" s="178">
        <v>0</v>
      </c>
    </row>
    <row r="442" spans="3:5">
      <c r="C442" s="177" t="s">
        <v>1036</v>
      </c>
      <c r="D442" s="178">
        <v>9754400</v>
      </c>
      <c r="E442" s="178">
        <v>0</v>
      </c>
    </row>
    <row r="443" spans="3:5">
      <c r="C443" s="177" t="s">
        <v>2783</v>
      </c>
      <c r="D443" s="178">
        <v>4114177</v>
      </c>
      <c r="E443" s="178">
        <v>0</v>
      </c>
    </row>
    <row r="444" spans="3:5">
      <c r="C444" s="177" t="s">
        <v>1037</v>
      </c>
      <c r="D444" s="178">
        <v>4114177</v>
      </c>
      <c r="E444" s="178">
        <v>0</v>
      </c>
    </row>
    <row r="445" spans="3:5">
      <c r="C445" s="177" t="s">
        <v>296</v>
      </c>
      <c r="D445" s="178">
        <v>25000000</v>
      </c>
      <c r="E445" s="178">
        <v>0</v>
      </c>
    </row>
    <row r="446" spans="3:5">
      <c r="C446" s="177" t="s">
        <v>511</v>
      </c>
      <c r="D446" s="178">
        <v>25000000</v>
      </c>
      <c r="E446" s="178">
        <v>0</v>
      </c>
    </row>
    <row r="447" spans="3:5">
      <c r="C447" s="177" t="s">
        <v>1038</v>
      </c>
      <c r="D447" s="178">
        <v>9618926</v>
      </c>
      <c r="E447" s="178">
        <v>0</v>
      </c>
    </row>
    <row r="448" spans="3:5">
      <c r="C448" s="177" t="s">
        <v>1039</v>
      </c>
      <c r="D448" s="178">
        <v>9618926</v>
      </c>
      <c r="E448" s="178">
        <v>0</v>
      </c>
    </row>
    <row r="449" spans="3:5">
      <c r="C449" s="177" t="s">
        <v>2782</v>
      </c>
      <c r="D449" s="178">
        <v>4114177</v>
      </c>
      <c r="E449" s="178">
        <v>0</v>
      </c>
    </row>
    <row r="450" spans="3:5">
      <c r="C450" s="177" t="s">
        <v>1040</v>
      </c>
      <c r="D450" s="178">
        <v>4114177</v>
      </c>
      <c r="E450" s="178">
        <v>0</v>
      </c>
    </row>
    <row r="451" spans="3:5">
      <c r="C451" s="177" t="s">
        <v>297</v>
      </c>
      <c r="D451" s="178">
        <v>299768860</v>
      </c>
      <c r="E451" s="178">
        <v>0</v>
      </c>
    </row>
    <row r="452" spans="3:5">
      <c r="C452" s="177" t="s">
        <v>512</v>
      </c>
      <c r="D452" s="178">
        <v>299768860</v>
      </c>
      <c r="E452" s="178">
        <v>0</v>
      </c>
    </row>
    <row r="453" spans="3:5">
      <c r="C453" s="177" t="s">
        <v>2781</v>
      </c>
      <c r="D453" s="178">
        <v>5969519</v>
      </c>
      <c r="E453" s="178">
        <v>0</v>
      </c>
    </row>
    <row r="454" spans="3:5">
      <c r="C454" s="177" t="s">
        <v>1041</v>
      </c>
      <c r="D454" s="178">
        <v>5969519</v>
      </c>
      <c r="E454" s="178">
        <v>0</v>
      </c>
    </row>
    <row r="455" spans="3:5">
      <c r="C455" s="177" t="s">
        <v>1595</v>
      </c>
      <c r="D455" s="178">
        <v>31500000</v>
      </c>
      <c r="E455" s="178">
        <v>0</v>
      </c>
    </row>
    <row r="456" spans="3:5">
      <c r="C456" s="177" t="s">
        <v>1596</v>
      </c>
      <c r="D456" s="178">
        <v>31500000</v>
      </c>
      <c r="E456" s="178">
        <v>0</v>
      </c>
    </row>
    <row r="457" spans="3:5">
      <c r="C457" s="177" t="s">
        <v>1042</v>
      </c>
      <c r="D457" s="178">
        <v>3730008</v>
      </c>
      <c r="E457" s="178">
        <v>0</v>
      </c>
    </row>
    <row r="458" spans="3:5">
      <c r="C458" s="177" t="s">
        <v>1043</v>
      </c>
      <c r="D458" s="178">
        <v>3730008</v>
      </c>
      <c r="E458" s="178">
        <v>0</v>
      </c>
    </row>
    <row r="459" spans="3:5">
      <c r="C459" s="177" t="s">
        <v>298</v>
      </c>
      <c r="D459" s="178">
        <v>97182538</v>
      </c>
      <c r="E459" s="178">
        <v>0</v>
      </c>
    </row>
    <row r="460" spans="3:5">
      <c r="C460" s="177" t="s">
        <v>513</v>
      </c>
      <c r="D460" s="178">
        <v>97182538</v>
      </c>
      <c r="E460" s="178">
        <v>0</v>
      </c>
    </row>
    <row r="461" spans="3:5">
      <c r="C461" s="177" t="s">
        <v>2976</v>
      </c>
      <c r="D461" s="178">
        <v>10000000</v>
      </c>
      <c r="E461" s="178">
        <v>0</v>
      </c>
    </row>
    <row r="462" spans="3:5">
      <c r="C462" s="177" t="s">
        <v>2515</v>
      </c>
      <c r="D462" s="178">
        <v>10000000</v>
      </c>
      <c r="E462" s="178">
        <v>0</v>
      </c>
    </row>
    <row r="463" spans="3:5">
      <c r="C463" s="177" t="s">
        <v>2977</v>
      </c>
      <c r="D463" s="178">
        <v>5000000</v>
      </c>
      <c r="E463" s="178">
        <v>0</v>
      </c>
    </row>
    <row r="464" spans="3:5">
      <c r="C464" s="177" t="s">
        <v>2059</v>
      </c>
      <c r="D464" s="178">
        <v>5000000</v>
      </c>
      <c r="E464" s="178">
        <v>0</v>
      </c>
    </row>
    <row r="465" spans="3:5">
      <c r="C465" s="177" t="s">
        <v>2780</v>
      </c>
      <c r="D465" s="178">
        <v>40765042</v>
      </c>
      <c r="E465" s="178">
        <v>0</v>
      </c>
    </row>
    <row r="466" spans="3:5">
      <c r="C466" s="177" t="s">
        <v>515</v>
      </c>
      <c r="D466" s="178">
        <v>40765042</v>
      </c>
      <c r="E466" s="178">
        <v>0</v>
      </c>
    </row>
    <row r="467" spans="3:5">
      <c r="C467" s="177" t="s">
        <v>300</v>
      </c>
      <c r="D467" s="178">
        <v>14527129</v>
      </c>
      <c r="E467" s="178">
        <v>0</v>
      </c>
    </row>
    <row r="468" spans="3:5">
      <c r="C468" s="177" t="s">
        <v>516</v>
      </c>
      <c r="D468" s="178">
        <v>14527129</v>
      </c>
      <c r="E468" s="178">
        <v>0</v>
      </c>
    </row>
    <row r="469" spans="3:5">
      <c r="C469" s="177" t="s">
        <v>2978</v>
      </c>
      <c r="D469" s="178">
        <v>5000000</v>
      </c>
      <c r="E469" s="178">
        <v>0</v>
      </c>
    </row>
    <row r="470" spans="3:5">
      <c r="C470" s="177" t="s">
        <v>2082</v>
      </c>
      <c r="D470" s="178">
        <v>5000000</v>
      </c>
      <c r="E470" s="178">
        <v>0</v>
      </c>
    </row>
    <row r="471" spans="3:5">
      <c r="C471" s="177" t="s">
        <v>2779</v>
      </c>
      <c r="D471" s="178">
        <v>5507427</v>
      </c>
      <c r="E471" s="178">
        <v>0</v>
      </c>
    </row>
    <row r="472" spans="3:5">
      <c r="C472" s="177" t="s">
        <v>517</v>
      </c>
      <c r="D472" s="178">
        <v>5507427</v>
      </c>
      <c r="E472" s="178">
        <v>0</v>
      </c>
    </row>
    <row r="473" spans="3:5">
      <c r="C473" s="177" t="s">
        <v>2778</v>
      </c>
      <c r="D473" s="178">
        <v>54873628</v>
      </c>
      <c r="E473" s="178">
        <v>0</v>
      </c>
    </row>
    <row r="474" spans="3:5">
      <c r="C474" s="177" t="s">
        <v>518</v>
      </c>
      <c r="D474" s="178">
        <v>54873628</v>
      </c>
      <c r="E474" s="178">
        <v>0</v>
      </c>
    </row>
    <row r="475" spans="3:5">
      <c r="C475" s="177" t="s">
        <v>2083</v>
      </c>
      <c r="D475" s="178">
        <v>5000000</v>
      </c>
      <c r="E475" s="178">
        <v>0</v>
      </c>
    </row>
    <row r="476" spans="3:5">
      <c r="C476" s="177" t="s">
        <v>2084</v>
      </c>
      <c r="D476" s="178">
        <v>5000000</v>
      </c>
      <c r="E476" s="178">
        <v>0</v>
      </c>
    </row>
    <row r="477" spans="3:5">
      <c r="C477" s="177" t="s">
        <v>2085</v>
      </c>
      <c r="D477" s="178">
        <v>5000000</v>
      </c>
      <c r="E477" s="178">
        <v>0</v>
      </c>
    </row>
    <row r="478" spans="3:5">
      <c r="C478" s="177" t="s">
        <v>2086</v>
      </c>
      <c r="D478" s="178">
        <v>5000000</v>
      </c>
      <c r="E478" s="178">
        <v>0</v>
      </c>
    </row>
    <row r="479" spans="3:5">
      <c r="C479" s="177" t="s">
        <v>2514</v>
      </c>
      <c r="D479" s="178">
        <v>5000000</v>
      </c>
      <c r="E479" s="178">
        <v>0</v>
      </c>
    </row>
    <row r="480" spans="3:5">
      <c r="C480" s="177" t="s">
        <v>2513</v>
      </c>
      <c r="D480" s="178">
        <v>5000000</v>
      </c>
      <c r="E480" s="178">
        <v>0</v>
      </c>
    </row>
    <row r="481" spans="3:5">
      <c r="C481" s="177" t="s">
        <v>301</v>
      </c>
      <c r="D481" s="178">
        <v>89300116</v>
      </c>
      <c r="E481" s="178">
        <v>0</v>
      </c>
    </row>
    <row r="482" spans="3:5">
      <c r="C482" s="177" t="s">
        <v>519</v>
      </c>
      <c r="D482" s="178">
        <v>89300116</v>
      </c>
      <c r="E482" s="178">
        <v>0</v>
      </c>
    </row>
    <row r="483" spans="3:5">
      <c r="C483" s="177" t="s">
        <v>302</v>
      </c>
      <c r="D483" s="178">
        <v>48148600</v>
      </c>
      <c r="E483" s="178">
        <v>0</v>
      </c>
    </row>
    <row r="484" spans="3:5">
      <c r="C484" s="177" t="s">
        <v>520</v>
      </c>
      <c r="D484" s="178">
        <v>48148600</v>
      </c>
      <c r="E484" s="178">
        <v>0</v>
      </c>
    </row>
    <row r="485" spans="3:5">
      <c r="C485" s="177" t="s">
        <v>770</v>
      </c>
      <c r="D485" s="178">
        <v>30749922</v>
      </c>
      <c r="E485" s="178">
        <v>0</v>
      </c>
    </row>
    <row r="486" spans="3:5">
      <c r="C486" s="177" t="s">
        <v>771</v>
      </c>
      <c r="D486" s="178">
        <v>30749922</v>
      </c>
      <c r="E486" s="178">
        <v>0</v>
      </c>
    </row>
    <row r="487" spans="3:5">
      <c r="C487" s="177" t="s">
        <v>2010</v>
      </c>
      <c r="D487" s="178">
        <v>79059020</v>
      </c>
      <c r="E487" s="178">
        <v>60489851.200000003</v>
      </c>
    </row>
    <row r="488" spans="3:5">
      <c r="C488" s="177" t="s">
        <v>2011</v>
      </c>
      <c r="D488" s="178">
        <v>79059020</v>
      </c>
      <c r="E488" s="178">
        <v>60489851.200000003</v>
      </c>
    </row>
    <row r="489" spans="3:5">
      <c r="C489" s="177" t="s">
        <v>2279</v>
      </c>
      <c r="D489" s="178">
        <v>27039993</v>
      </c>
      <c r="E489" s="178">
        <v>0</v>
      </c>
    </row>
    <row r="490" spans="3:5">
      <c r="C490" s="177" t="s">
        <v>2280</v>
      </c>
      <c r="D490" s="178">
        <v>27039993</v>
      </c>
      <c r="E490" s="178">
        <v>0</v>
      </c>
    </row>
    <row r="491" spans="3:5">
      <c r="C491" s="177" t="s">
        <v>2281</v>
      </c>
      <c r="D491" s="178">
        <v>1941168</v>
      </c>
      <c r="E491" s="178">
        <v>0</v>
      </c>
    </row>
    <row r="492" spans="3:5">
      <c r="C492" s="177" t="s">
        <v>2282</v>
      </c>
      <c r="D492" s="178">
        <v>1941168</v>
      </c>
      <c r="E492" s="178">
        <v>0</v>
      </c>
    </row>
    <row r="493" spans="3:5">
      <c r="C493" s="177" t="s">
        <v>2283</v>
      </c>
      <c r="D493" s="178">
        <v>498000</v>
      </c>
      <c r="E493" s="178">
        <v>0</v>
      </c>
    </row>
    <row r="494" spans="3:5">
      <c r="C494" s="177" t="s">
        <v>2284</v>
      </c>
      <c r="D494" s="178">
        <v>498000</v>
      </c>
      <c r="E494" s="178">
        <v>0</v>
      </c>
    </row>
    <row r="495" spans="3:5">
      <c r="C495" s="177" t="s">
        <v>2285</v>
      </c>
      <c r="D495" s="178">
        <v>754740</v>
      </c>
      <c r="E495" s="178">
        <v>0</v>
      </c>
    </row>
    <row r="496" spans="3:5">
      <c r="C496" s="177" t="s">
        <v>2286</v>
      </c>
      <c r="D496" s="178">
        <v>754740</v>
      </c>
      <c r="E496" s="178">
        <v>0</v>
      </c>
    </row>
    <row r="497" spans="3:5">
      <c r="C497" s="179" t="s">
        <v>253</v>
      </c>
      <c r="D497" s="180">
        <v>451000001</v>
      </c>
      <c r="E497" s="180">
        <v>0</v>
      </c>
    </row>
    <row r="498" spans="3:5">
      <c r="C498" s="177" t="s">
        <v>299</v>
      </c>
      <c r="D498" s="178">
        <v>1000000</v>
      </c>
      <c r="E498" s="178">
        <v>0</v>
      </c>
    </row>
    <row r="499" spans="3:5">
      <c r="C499" s="177" t="s">
        <v>514</v>
      </c>
      <c r="D499" s="178">
        <v>1000000</v>
      </c>
      <c r="E499" s="178">
        <v>0</v>
      </c>
    </row>
    <row r="500" spans="3:5">
      <c r="C500" s="177" t="s">
        <v>2314</v>
      </c>
      <c r="D500" s="178">
        <v>450000001</v>
      </c>
      <c r="E500" s="178">
        <v>0</v>
      </c>
    </row>
    <row r="501" spans="3:5">
      <c r="C501" s="177" t="s">
        <v>2315</v>
      </c>
      <c r="D501" s="178">
        <v>450000001</v>
      </c>
      <c r="E501" s="178">
        <v>0</v>
      </c>
    </row>
    <row r="502" spans="3:5">
      <c r="C502" s="177" t="s">
        <v>303</v>
      </c>
      <c r="D502" s="178">
        <v>1570957495</v>
      </c>
      <c r="E502" s="178">
        <v>28302115.970000003</v>
      </c>
    </row>
    <row r="503" spans="3:5">
      <c r="C503" s="179" t="s">
        <v>251</v>
      </c>
      <c r="D503" s="180">
        <v>1570957495</v>
      </c>
      <c r="E503" s="180">
        <v>28302115.970000003</v>
      </c>
    </row>
    <row r="504" spans="3:5">
      <c r="C504" s="177" t="s">
        <v>2979</v>
      </c>
      <c r="D504" s="178">
        <v>5000000</v>
      </c>
      <c r="E504" s="178">
        <v>0</v>
      </c>
    </row>
    <row r="505" spans="3:5">
      <c r="C505" s="177" t="s">
        <v>2980</v>
      </c>
      <c r="D505" s="178">
        <v>5000000</v>
      </c>
      <c r="E505" s="178">
        <v>0</v>
      </c>
    </row>
    <row r="506" spans="3:5">
      <c r="C506" s="177" t="s">
        <v>1962</v>
      </c>
      <c r="D506" s="178">
        <v>1000000000</v>
      </c>
      <c r="E506" s="178">
        <v>5915284.7000000002</v>
      </c>
    </row>
    <row r="507" spans="3:5">
      <c r="C507" s="177" t="s">
        <v>521</v>
      </c>
      <c r="D507" s="178">
        <v>1000000000</v>
      </c>
      <c r="E507" s="178">
        <v>5915284.7000000002</v>
      </c>
    </row>
    <row r="508" spans="3:5">
      <c r="C508" s="177" t="s">
        <v>722</v>
      </c>
      <c r="D508" s="178">
        <v>25000000</v>
      </c>
      <c r="E508" s="178">
        <v>0</v>
      </c>
    </row>
    <row r="509" spans="3:5">
      <c r="C509" s="177" t="s">
        <v>723</v>
      </c>
      <c r="D509" s="178">
        <v>25000000</v>
      </c>
      <c r="E509" s="178">
        <v>0</v>
      </c>
    </row>
    <row r="510" spans="3:5">
      <c r="C510" s="177" t="s">
        <v>2512</v>
      </c>
      <c r="D510" s="178">
        <v>35000000</v>
      </c>
      <c r="E510" s="178">
        <v>0</v>
      </c>
    </row>
    <row r="511" spans="3:5">
      <c r="C511" s="177" t="s">
        <v>2511</v>
      </c>
      <c r="D511" s="178">
        <v>35000000</v>
      </c>
      <c r="E511" s="178">
        <v>0</v>
      </c>
    </row>
    <row r="512" spans="3:5">
      <c r="C512" s="177" t="s">
        <v>2777</v>
      </c>
      <c r="D512" s="178">
        <v>42776437</v>
      </c>
      <c r="E512" s="178">
        <v>11795352.380000001</v>
      </c>
    </row>
    <row r="513" spans="3:5">
      <c r="C513" s="177" t="s">
        <v>1854</v>
      </c>
      <c r="D513" s="178">
        <v>42776437</v>
      </c>
      <c r="E513" s="178">
        <v>11795352.380000001</v>
      </c>
    </row>
    <row r="514" spans="3:5">
      <c r="C514" s="177" t="s">
        <v>867</v>
      </c>
      <c r="D514" s="178">
        <v>1256445</v>
      </c>
      <c r="E514" s="178">
        <v>0</v>
      </c>
    </row>
    <row r="515" spans="3:5">
      <c r="C515" s="177" t="s">
        <v>868</v>
      </c>
      <c r="D515" s="178">
        <v>1256445</v>
      </c>
      <c r="E515" s="178">
        <v>0</v>
      </c>
    </row>
    <row r="516" spans="3:5">
      <c r="C516" s="177" t="s">
        <v>869</v>
      </c>
      <c r="D516" s="178">
        <v>2035527</v>
      </c>
      <c r="E516" s="178">
        <v>0</v>
      </c>
    </row>
    <row r="517" spans="3:5">
      <c r="C517" s="177" t="s">
        <v>870</v>
      </c>
      <c r="D517" s="178">
        <v>2035527</v>
      </c>
      <c r="E517" s="178">
        <v>0</v>
      </c>
    </row>
    <row r="518" spans="3:5">
      <c r="C518" s="177" t="s">
        <v>2776</v>
      </c>
      <c r="D518" s="178">
        <v>43642562</v>
      </c>
      <c r="E518" s="178">
        <v>0</v>
      </c>
    </row>
    <row r="519" spans="3:5">
      <c r="C519" s="177" t="s">
        <v>1855</v>
      </c>
      <c r="D519" s="178">
        <v>43642562</v>
      </c>
      <c r="E519" s="178">
        <v>0</v>
      </c>
    </row>
    <row r="520" spans="3:5">
      <c r="C520" s="177" t="s">
        <v>871</v>
      </c>
      <c r="D520" s="178">
        <v>1615107</v>
      </c>
      <c r="E520" s="178">
        <v>0</v>
      </c>
    </row>
    <row r="521" spans="3:5">
      <c r="C521" s="177" t="s">
        <v>872</v>
      </c>
      <c r="D521" s="178">
        <v>1615107</v>
      </c>
      <c r="E521" s="178">
        <v>0</v>
      </c>
    </row>
    <row r="522" spans="3:5">
      <c r="C522" s="177" t="s">
        <v>304</v>
      </c>
      <c r="D522" s="178">
        <v>65000000</v>
      </c>
      <c r="E522" s="178">
        <v>0</v>
      </c>
    </row>
    <row r="523" spans="3:5">
      <c r="C523" s="177" t="s">
        <v>522</v>
      </c>
      <c r="D523" s="178">
        <v>65000000</v>
      </c>
      <c r="E523" s="178">
        <v>0</v>
      </c>
    </row>
    <row r="524" spans="3:5">
      <c r="C524" s="177" t="s">
        <v>2775</v>
      </c>
      <c r="D524" s="178">
        <v>31702983</v>
      </c>
      <c r="E524" s="178">
        <v>0</v>
      </c>
    </row>
    <row r="525" spans="3:5">
      <c r="C525" s="177" t="s">
        <v>1856</v>
      </c>
      <c r="D525" s="178">
        <v>31702983</v>
      </c>
      <c r="E525" s="178">
        <v>0</v>
      </c>
    </row>
    <row r="526" spans="3:5">
      <c r="C526" s="177" t="s">
        <v>1857</v>
      </c>
      <c r="D526" s="178">
        <v>40450972</v>
      </c>
      <c r="E526" s="178">
        <v>0</v>
      </c>
    </row>
    <row r="527" spans="3:5">
      <c r="C527" s="177" t="s">
        <v>1858</v>
      </c>
      <c r="D527" s="178">
        <v>40450972</v>
      </c>
      <c r="E527" s="178">
        <v>0</v>
      </c>
    </row>
    <row r="528" spans="3:5">
      <c r="C528" s="177" t="s">
        <v>2981</v>
      </c>
      <c r="D528" s="178">
        <v>10928434</v>
      </c>
      <c r="E528" s="178">
        <v>0</v>
      </c>
    </row>
    <row r="529" spans="3:5">
      <c r="C529" s="177" t="s">
        <v>2982</v>
      </c>
      <c r="D529" s="178">
        <v>10928434</v>
      </c>
      <c r="E529" s="178">
        <v>0</v>
      </c>
    </row>
    <row r="530" spans="3:5">
      <c r="C530" s="177" t="s">
        <v>2316</v>
      </c>
      <c r="D530" s="178">
        <v>10000000</v>
      </c>
      <c r="E530" s="178">
        <v>0</v>
      </c>
    </row>
    <row r="531" spans="3:5">
      <c r="C531" s="177" t="s">
        <v>2317</v>
      </c>
      <c r="D531" s="178">
        <v>10000000</v>
      </c>
      <c r="E531" s="178">
        <v>0</v>
      </c>
    </row>
    <row r="532" spans="3:5">
      <c r="C532" s="177" t="s">
        <v>2318</v>
      </c>
      <c r="D532" s="178">
        <v>5000000</v>
      </c>
      <c r="E532" s="178">
        <v>0</v>
      </c>
    </row>
    <row r="533" spans="3:5">
      <c r="C533" s="177" t="s">
        <v>2319</v>
      </c>
      <c r="D533" s="178">
        <v>5000000</v>
      </c>
      <c r="E533" s="178">
        <v>0</v>
      </c>
    </row>
    <row r="534" spans="3:5">
      <c r="C534" s="177" t="s">
        <v>1597</v>
      </c>
      <c r="D534" s="178">
        <v>1083448</v>
      </c>
      <c r="E534" s="178">
        <v>0</v>
      </c>
    </row>
    <row r="535" spans="3:5">
      <c r="C535" s="177" t="s">
        <v>1598</v>
      </c>
      <c r="D535" s="178">
        <v>1083448</v>
      </c>
      <c r="E535" s="178">
        <v>0</v>
      </c>
    </row>
    <row r="536" spans="3:5">
      <c r="C536" s="177" t="s">
        <v>1599</v>
      </c>
      <c r="D536" s="178">
        <v>763869</v>
      </c>
      <c r="E536" s="178">
        <v>0</v>
      </c>
    </row>
    <row r="537" spans="3:5">
      <c r="C537" s="177" t="s">
        <v>1600</v>
      </c>
      <c r="D537" s="178">
        <v>763869</v>
      </c>
      <c r="E537" s="178">
        <v>0</v>
      </c>
    </row>
    <row r="538" spans="3:5">
      <c r="C538" s="177" t="s">
        <v>1601</v>
      </c>
      <c r="D538" s="178">
        <v>1552536</v>
      </c>
      <c r="E538" s="178">
        <v>0</v>
      </c>
    </row>
    <row r="539" spans="3:5">
      <c r="C539" s="177" t="s">
        <v>1602</v>
      </c>
      <c r="D539" s="178">
        <v>1552536</v>
      </c>
      <c r="E539" s="178">
        <v>0</v>
      </c>
    </row>
    <row r="540" spans="3:5">
      <c r="C540" s="177" t="s">
        <v>2983</v>
      </c>
      <c r="D540" s="178">
        <v>42609614</v>
      </c>
      <c r="E540" s="178">
        <v>0</v>
      </c>
    </row>
    <row r="541" spans="3:5">
      <c r="C541" s="177" t="s">
        <v>2984</v>
      </c>
      <c r="D541" s="178">
        <v>42609614</v>
      </c>
      <c r="E541" s="178">
        <v>0</v>
      </c>
    </row>
    <row r="542" spans="3:5">
      <c r="C542" s="177" t="s">
        <v>2087</v>
      </c>
      <c r="D542" s="178">
        <v>7040167</v>
      </c>
      <c r="E542" s="178">
        <v>0</v>
      </c>
    </row>
    <row r="543" spans="3:5">
      <c r="C543" s="177" t="s">
        <v>2088</v>
      </c>
      <c r="D543" s="178">
        <v>7040167</v>
      </c>
      <c r="E543" s="178">
        <v>0</v>
      </c>
    </row>
    <row r="544" spans="3:5">
      <c r="C544" s="177" t="s">
        <v>772</v>
      </c>
      <c r="D544" s="178">
        <v>30011676</v>
      </c>
      <c r="E544" s="178">
        <v>0</v>
      </c>
    </row>
    <row r="545" spans="3:5">
      <c r="C545" s="177" t="s">
        <v>773</v>
      </c>
      <c r="D545" s="178">
        <v>30011676</v>
      </c>
      <c r="E545" s="178">
        <v>0</v>
      </c>
    </row>
    <row r="546" spans="3:5">
      <c r="C546" s="177" t="s">
        <v>305</v>
      </c>
      <c r="D546" s="178">
        <v>168487718</v>
      </c>
      <c r="E546" s="178">
        <v>10591478.890000001</v>
      </c>
    </row>
    <row r="547" spans="3:5">
      <c r="C547" s="177" t="s">
        <v>523</v>
      </c>
      <c r="D547" s="178">
        <v>168487718</v>
      </c>
      <c r="E547" s="178">
        <v>10591478.890000001</v>
      </c>
    </row>
    <row r="548" spans="3:5">
      <c r="C548" s="177" t="s">
        <v>257</v>
      </c>
      <c r="D548" s="178">
        <v>2226093904</v>
      </c>
      <c r="E548" s="178">
        <v>131036827.17999999</v>
      </c>
    </row>
    <row r="549" spans="3:5">
      <c r="C549" s="179" t="s">
        <v>251</v>
      </c>
      <c r="D549" s="180">
        <v>1744361889</v>
      </c>
      <c r="E549" s="180">
        <v>131036827.17999999</v>
      </c>
    </row>
    <row r="550" spans="3:5">
      <c r="C550" s="177" t="s">
        <v>2089</v>
      </c>
      <c r="D550" s="178">
        <v>5000000</v>
      </c>
      <c r="E550" s="178">
        <v>0</v>
      </c>
    </row>
    <row r="551" spans="3:5">
      <c r="C551" s="177" t="s">
        <v>2090</v>
      </c>
      <c r="D551" s="178">
        <v>5000000</v>
      </c>
      <c r="E551" s="178">
        <v>0</v>
      </c>
    </row>
    <row r="552" spans="3:5">
      <c r="C552" s="177" t="s">
        <v>2985</v>
      </c>
      <c r="D552" s="178">
        <v>43219709</v>
      </c>
      <c r="E552" s="178">
        <v>0</v>
      </c>
    </row>
    <row r="553" spans="3:5">
      <c r="C553" s="177" t="s">
        <v>2986</v>
      </c>
      <c r="D553" s="178">
        <v>43219709</v>
      </c>
      <c r="E553" s="178">
        <v>0</v>
      </c>
    </row>
    <row r="554" spans="3:5">
      <c r="C554" s="177" t="s">
        <v>2774</v>
      </c>
      <c r="D554" s="178">
        <v>2025413</v>
      </c>
      <c r="E554" s="178">
        <v>0</v>
      </c>
    </row>
    <row r="555" spans="3:5">
      <c r="C555" s="177" t="s">
        <v>873</v>
      </c>
      <c r="D555" s="178">
        <v>2025413</v>
      </c>
      <c r="E555" s="178">
        <v>0</v>
      </c>
    </row>
    <row r="556" spans="3:5">
      <c r="C556" s="177" t="s">
        <v>306</v>
      </c>
      <c r="D556" s="178">
        <v>10000000</v>
      </c>
      <c r="E556" s="178">
        <v>0</v>
      </c>
    </row>
    <row r="557" spans="3:5">
      <c r="C557" s="177" t="s">
        <v>524</v>
      </c>
      <c r="D557" s="178">
        <v>10000000</v>
      </c>
      <c r="E557" s="178">
        <v>0</v>
      </c>
    </row>
    <row r="558" spans="3:5">
      <c r="C558" s="177" t="s">
        <v>874</v>
      </c>
      <c r="D558" s="178">
        <v>3181309</v>
      </c>
      <c r="E558" s="178">
        <v>0</v>
      </c>
    </row>
    <row r="559" spans="3:5">
      <c r="C559" s="177" t="s">
        <v>875</v>
      </c>
      <c r="D559" s="178">
        <v>3181309</v>
      </c>
      <c r="E559" s="178">
        <v>0</v>
      </c>
    </row>
    <row r="560" spans="3:5">
      <c r="C560" s="177" t="s">
        <v>2773</v>
      </c>
      <c r="D560" s="178">
        <v>8367524</v>
      </c>
      <c r="E560" s="178">
        <v>0</v>
      </c>
    </row>
    <row r="561" spans="3:5">
      <c r="C561" s="177" t="s">
        <v>876</v>
      </c>
      <c r="D561" s="178">
        <v>8367524</v>
      </c>
      <c r="E561" s="178">
        <v>0</v>
      </c>
    </row>
    <row r="562" spans="3:5">
      <c r="C562" s="177" t="s">
        <v>307</v>
      </c>
      <c r="D562" s="178">
        <v>12214957</v>
      </c>
      <c r="E562" s="178">
        <v>0</v>
      </c>
    </row>
    <row r="563" spans="3:5">
      <c r="C563" s="177" t="s">
        <v>525</v>
      </c>
      <c r="D563" s="178">
        <v>12214957</v>
      </c>
      <c r="E563" s="178">
        <v>0</v>
      </c>
    </row>
    <row r="564" spans="3:5">
      <c r="C564" s="177" t="s">
        <v>2760</v>
      </c>
      <c r="D564" s="178">
        <v>11951551</v>
      </c>
      <c r="E564" s="178">
        <v>0</v>
      </c>
    </row>
    <row r="565" spans="3:5">
      <c r="C565" s="177" t="s">
        <v>526</v>
      </c>
      <c r="D565" s="178">
        <v>11951551</v>
      </c>
      <c r="E565" s="178">
        <v>0</v>
      </c>
    </row>
    <row r="566" spans="3:5">
      <c r="C566" s="177" t="s">
        <v>1963</v>
      </c>
      <c r="D566" s="178">
        <v>31844312</v>
      </c>
      <c r="E566" s="178">
        <v>0</v>
      </c>
    </row>
    <row r="567" spans="3:5">
      <c r="C567" s="177" t="s">
        <v>724</v>
      </c>
      <c r="D567" s="178">
        <v>31844312</v>
      </c>
      <c r="E567" s="178">
        <v>0</v>
      </c>
    </row>
    <row r="568" spans="3:5">
      <c r="C568" s="177" t="s">
        <v>308</v>
      </c>
      <c r="D568" s="178">
        <v>24467133</v>
      </c>
      <c r="E568" s="178">
        <v>0</v>
      </c>
    </row>
    <row r="569" spans="3:5">
      <c r="C569" s="177" t="s">
        <v>527</v>
      </c>
      <c r="D569" s="178">
        <v>24467133</v>
      </c>
      <c r="E569" s="178">
        <v>0</v>
      </c>
    </row>
    <row r="570" spans="3:5">
      <c r="C570" s="177" t="s">
        <v>309</v>
      </c>
      <c r="D570" s="178">
        <v>50000000</v>
      </c>
      <c r="E570" s="178">
        <v>0</v>
      </c>
    </row>
    <row r="571" spans="3:5">
      <c r="C571" s="177" t="s">
        <v>528</v>
      </c>
      <c r="D571" s="178">
        <v>50000000</v>
      </c>
      <c r="E571" s="178">
        <v>0</v>
      </c>
    </row>
    <row r="572" spans="3:5">
      <c r="C572" s="177" t="s">
        <v>1860</v>
      </c>
      <c r="D572" s="178">
        <v>38141743</v>
      </c>
      <c r="E572" s="178">
        <v>0</v>
      </c>
    </row>
    <row r="573" spans="3:5">
      <c r="C573" s="177" t="s">
        <v>1861</v>
      </c>
      <c r="D573" s="178">
        <v>33210573</v>
      </c>
      <c r="E573" s="178">
        <v>0</v>
      </c>
    </row>
    <row r="574" spans="3:5">
      <c r="C574" s="177" t="s">
        <v>2091</v>
      </c>
      <c r="D574" s="178">
        <v>4931170</v>
      </c>
      <c r="E574" s="178">
        <v>0</v>
      </c>
    </row>
    <row r="575" spans="3:5">
      <c r="C575" s="177" t="s">
        <v>2012</v>
      </c>
      <c r="D575" s="178">
        <v>31500968</v>
      </c>
      <c r="E575" s="178">
        <v>0</v>
      </c>
    </row>
    <row r="576" spans="3:5">
      <c r="C576" s="177" t="s">
        <v>2013</v>
      </c>
      <c r="D576" s="178">
        <v>31500968</v>
      </c>
      <c r="E576" s="178">
        <v>0</v>
      </c>
    </row>
    <row r="577" spans="3:5">
      <c r="C577" s="177" t="s">
        <v>1306</v>
      </c>
      <c r="D577" s="178">
        <v>2355166</v>
      </c>
      <c r="E577" s="178">
        <v>0</v>
      </c>
    </row>
    <row r="578" spans="3:5">
      <c r="C578" s="177" t="s">
        <v>1307</v>
      </c>
      <c r="D578" s="178">
        <v>2355166</v>
      </c>
      <c r="E578" s="178">
        <v>0</v>
      </c>
    </row>
    <row r="579" spans="3:5">
      <c r="C579" s="177" t="s">
        <v>2772</v>
      </c>
      <c r="D579" s="178">
        <v>5000000</v>
      </c>
      <c r="E579" s="178">
        <v>0</v>
      </c>
    </row>
    <row r="580" spans="3:5">
      <c r="C580" s="177" t="s">
        <v>2092</v>
      </c>
      <c r="D580" s="178">
        <v>5000000</v>
      </c>
      <c r="E580" s="178">
        <v>0</v>
      </c>
    </row>
    <row r="581" spans="3:5">
      <c r="C581" s="177" t="s">
        <v>1308</v>
      </c>
      <c r="D581" s="178">
        <v>8311329</v>
      </c>
      <c r="E581" s="178">
        <v>0</v>
      </c>
    </row>
    <row r="582" spans="3:5">
      <c r="C582" s="177" t="s">
        <v>1309</v>
      </c>
      <c r="D582" s="178">
        <v>8311329</v>
      </c>
      <c r="E582" s="178">
        <v>0</v>
      </c>
    </row>
    <row r="583" spans="3:5">
      <c r="C583" s="177" t="s">
        <v>1310</v>
      </c>
      <c r="D583" s="178">
        <v>4224748</v>
      </c>
      <c r="E583" s="178">
        <v>0</v>
      </c>
    </row>
    <row r="584" spans="3:5">
      <c r="C584" s="177" t="s">
        <v>1311</v>
      </c>
      <c r="D584" s="178">
        <v>4224748</v>
      </c>
      <c r="E584" s="178">
        <v>0</v>
      </c>
    </row>
    <row r="585" spans="3:5">
      <c r="C585" s="177" t="s">
        <v>1964</v>
      </c>
      <c r="D585" s="178">
        <v>8311369</v>
      </c>
      <c r="E585" s="178">
        <v>0</v>
      </c>
    </row>
    <row r="586" spans="3:5">
      <c r="C586" s="177" t="s">
        <v>1312</v>
      </c>
      <c r="D586" s="178">
        <v>8311369</v>
      </c>
      <c r="E586" s="178">
        <v>0</v>
      </c>
    </row>
    <row r="587" spans="3:5">
      <c r="C587" s="177" t="s">
        <v>1313</v>
      </c>
      <c r="D587" s="178">
        <v>3026487</v>
      </c>
      <c r="E587" s="178">
        <v>0</v>
      </c>
    </row>
    <row r="588" spans="3:5">
      <c r="C588" s="177" t="s">
        <v>1314</v>
      </c>
      <c r="D588" s="178">
        <v>3026487</v>
      </c>
      <c r="E588" s="178">
        <v>0</v>
      </c>
    </row>
    <row r="589" spans="3:5">
      <c r="C589" s="177" t="s">
        <v>1315</v>
      </c>
      <c r="D589" s="178">
        <v>3026487</v>
      </c>
      <c r="E589" s="178">
        <v>0</v>
      </c>
    </row>
    <row r="590" spans="3:5">
      <c r="C590" s="177" t="s">
        <v>1316</v>
      </c>
      <c r="D590" s="178">
        <v>3026487</v>
      </c>
      <c r="E590" s="178">
        <v>0</v>
      </c>
    </row>
    <row r="591" spans="3:5">
      <c r="C591" s="177" t="s">
        <v>2771</v>
      </c>
      <c r="D591" s="178">
        <v>3448179</v>
      </c>
      <c r="E591" s="178">
        <v>0</v>
      </c>
    </row>
    <row r="592" spans="3:5">
      <c r="C592" s="177" t="s">
        <v>1317</v>
      </c>
      <c r="D592" s="178">
        <v>3448179</v>
      </c>
      <c r="E592" s="178">
        <v>0</v>
      </c>
    </row>
    <row r="593" spans="3:5">
      <c r="C593" s="177" t="s">
        <v>310</v>
      </c>
      <c r="D593" s="178">
        <v>27191764</v>
      </c>
      <c r="E593" s="178">
        <v>0</v>
      </c>
    </row>
    <row r="594" spans="3:5">
      <c r="C594" s="177" t="s">
        <v>529</v>
      </c>
      <c r="D594" s="178">
        <v>27191764</v>
      </c>
      <c r="E594" s="178">
        <v>0</v>
      </c>
    </row>
    <row r="595" spans="3:5">
      <c r="C595" s="177" t="s">
        <v>1318</v>
      </c>
      <c r="D595" s="178">
        <v>5879038</v>
      </c>
      <c r="E595" s="178">
        <v>0</v>
      </c>
    </row>
    <row r="596" spans="3:5">
      <c r="C596" s="177" t="s">
        <v>1319</v>
      </c>
      <c r="D596" s="178">
        <v>5879038</v>
      </c>
      <c r="E596" s="178">
        <v>0</v>
      </c>
    </row>
    <row r="597" spans="3:5">
      <c r="C597" s="177" t="s">
        <v>2770</v>
      </c>
      <c r="D597" s="178">
        <v>5879038</v>
      </c>
      <c r="E597" s="178">
        <v>0</v>
      </c>
    </row>
    <row r="598" spans="3:5">
      <c r="C598" s="177" t="s">
        <v>1320</v>
      </c>
      <c r="D598" s="178">
        <v>5879038</v>
      </c>
      <c r="E598" s="178">
        <v>0</v>
      </c>
    </row>
    <row r="599" spans="3:5">
      <c r="C599" s="177" t="s">
        <v>725</v>
      </c>
      <c r="D599" s="178">
        <v>42655051</v>
      </c>
      <c r="E599" s="178">
        <v>0</v>
      </c>
    </row>
    <row r="600" spans="3:5">
      <c r="C600" s="177" t="s">
        <v>726</v>
      </c>
      <c r="D600" s="178">
        <v>42655051</v>
      </c>
      <c r="E600" s="178">
        <v>0</v>
      </c>
    </row>
    <row r="601" spans="3:5">
      <c r="C601" s="177" t="s">
        <v>1965</v>
      </c>
      <c r="D601" s="178">
        <v>8722081</v>
      </c>
      <c r="E601" s="178">
        <v>0</v>
      </c>
    </row>
    <row r="602" spans="3:5">
      <c r="C602" s="177" t="s">
        <v>1321</v>
      </c>
      <c r="D602" s="178">
        <v>8722081</v>
      </c>
      <c r="E602" s="178">
        <v>0</v>
      </c>
    </row>
    <row r="603" spans="3:5">
      <c r="C603" s="177" t="s">
        <v>1322</v>
      </c>
      <c r="D603" s="178">
        <v>3448179</v>
      </c>
      <c r="E603" s="178">
        <v>0</v>
      </c>
    </row>
    <row r="604" spans="3:5">
      <c r="C604" s="177" t="s">
        <v>1323</v>
      </c>
      <c r="D604" s="178">
        <v>3448179</v>
      </c>
      <c r="E604" s="178">
        <v>0</v>
      </c>
    </row>
    <row r="605" spans="3:5">
      <c r="C605" s="177" t="s">
        <v>2769</v>
      </c>
      <c r="D605" s="178">
        <v>9542834</v>
      </c>
      <c r="E605" s="178">
        <v>0</v>
      </c>
    </row>
    <row r="606" spans="3:5">
      <c r="C606" s="177" t="s">
        <v>2093</v>
      </c>
      <c r="D606" s="178">
        <v>9542834</v>
      </c>
      <c r="E606" s="178">
        <v>0</v>
      </c>
    </row>
    <row r="607" spans="3:5">
      <c r="C607" s="177" t="s">
        <v>1324</v>
      </c>
      <c r="D607" s="178">
        <v>4550604</v>
      </c>
      <c r="E607" s="178">
        <v>0</v>
      </c>
    </row>
    <row r="608" spans="3:5">
      <c r="C608" s="177" t="s">
        <v>1325</v>
      </c>
      <c r="D608" s="178">
        <v>4550604</v>
      </c>
      <c r="E608" s="178">
        <v>0</v>
      </c>
    </row>
    <row r="609" spans="3:5">
      <c r="C609" s="177" t="s">
        <v>727</v>
      </c>
      <c r="D609" s="178">
        <v>20000000</v>
      </c>
      <c r="E609" s="178">
        <v>0</v>
      </c>
    </row>
    <row r="610" spans="3:5">
      <c r="C610" s="177" t="s">
        <v>728</v>
      </c>
      <c r="D610" s="178">
        <v>20000000</v>
      </c>
      <c r="E610" s="178">
        <v>0</v>
      </c>
    </row>
    <row r="611" spans="3:5">
      <c r="C611" s="177" t="s">
        <v>1326</v>
      </c>
      <c r="D611" s="178">
        <v>13139317</v>
      </c>
      <c r="E611" s="178">
        <v>0</v>
      </c>
    </row>
    <row r="612" spans="3:5">
      <c r="C612" s="177" t="s">
        <v>1327</v>
      </c>
      <c r="D612" s="178">
        <v>13139317</v>
      </c>
      <c r="E612" s="178">
        <v>0</v>
      </c>
    </row>
    <row r="613" spans="3:5">
      <c r="C613" s="177" t="s">
        <v>2768</v>
      </c>
      <c r="D613" s="178">
        <v>40000000</v>
      </c>
      <c r="E613" s="178">
        <v>0</v>
      </c>
    </row>
    <row r="614" spans="3:5">
      <c r="C614" s="177" t="s">
        <v>1862</v>
      </c>
      <c r="D614" s="178">
        <v>40000000</v>
      </c>
      <c r="E614" s="178">
        <v>0</v>
      </c>
    </row>
    <row r="615" spans="3:5">
      <c r="C615" s="177" t="s">
        <v>2767</v>
      </c>
      <c r="D615" s="178">
        <v>30000000</v>
      </c>
      <c r="E615" s="178">
        <v>0</v>
      </c>
    </row>
    <row r="616" spans="3:5">
      <c r="C616" s="177" t="s">
        <v>1859</v>
      </c>
      <c r="D616" s="178">
        <v>30000000</v>
      </c>
      <c r="E616" s="178">
        <v>0</v>
      </c>
    </row>
    <row r="617" spans="3:5">
      <c r="C617" s="177" t="s">
        <v>1328</v>
      </c>
      <c r="D617" s="178">
        <v>7286083</v>
      </c>
      <c r="E617" s="178">
        <v>0</v>
      </c>
    </row>
    <row r="618" spans="3:5">
      <c r="C618" s="177" t="s">
        <v>1329</v>
      </c>
      <c r="D618" s="178">
        <v>7286083</v>
      </c>
      <c r="E618" s="178">
        <v>0</v>
      </c>
    </row>
    <row r="619" spans="3:5">
      <c r="C619" s="177" t="s">
        <v>2766</v>
      </c>
      <c r="D619" s="178">
        <v>6021071</v>
      </c>
      <c r="E619" s="178">
        <v>0</v>
      </c>
    </row>
    <row r="620" spans="3:5">
      <c r="C620" s="177" t="s">
        <v>1330</v>
      </c>
      <c r="D620" s="178">
        <v>6021071</v>
      </c>
      <c r="E620" s="178">
        <v>0</v>
      </c>
    </row>
    <row r="621" spans="3:5">
      <c r="C621" s="177" t="s">
        <v>2987</v>
      </c>
      <c r="D621" s="178">
        <v>10000000</v>
      </c>
      <c r="E621" s="178">
        <v>0</v>
      </c>
    </row>
    <row r="622" spans="3:5">
      <c r="C622" s="177" t="s">
        <v>2094</v>
      </c>
      <c r="D622" s="178">
        <v>10000000</v>
      </c>
      <c r="E622" s="178">
        <v>0</v>
      </c>
    </row>
    <row r="623" spans="3:5">
      <c r="C623" s="177" t="s">
        <v>311</v>
      </c>
      <c r="D623" s="178">
        <v>15376092</v>
      </c>
      <c r="E623" s="178">
        <v>0</v>
      </c>
    </row>
    <row r="624" spans="3:5">
      <c r="C624" s="177" t="s">
        <v>530</v>
      </c>
      <c r="D624" s="178">
        <v>15376092</v>
      </c>
      <c r="E624" s="178">
        <v>0</v>
      </c>
    </row>
    <row r="625" spans="3:5">
      <c r="C625" s="177" t="s">
        <v>2765</v>
      </c>
      <c r="D625" s="178">
        <v>5103175</v>
      </c>
      <c r="E625" s="178">
        <v>0</v>
      </c>
    </row>
    <row r="626" spans="3:5">
      <c r="C626" s="177" t="s">
        <v>1331</v>
      </c>
      <c r="D626" s="178">
        <v>5103175</v>
      </c>
      <c r="E626" s="178">
        <v>0</v>
      </c>
    </row>
    <row r="627" spans="3:5">
      <c r="C627" s="177" t="s">
        <v>2764</v>
      </c>
      <c r="D627" s="178">
        <v>75940047</v>
      </c>
      <c r="E627" s="178">
        <v>0</v>
      </c>
    </row>
    <row r="628" spans="3:5">
      <c r="C628" s="177" t="s">
        <v>2095</v>
      </c>
      <c r="D628" s="178">
        <v>75940047</v>
      </c>
      <c r="E628" s="178">
        <v>0</v>
      </c>
    </row>
    <row r="629" spans="3:5">
      <c r="C629" s="177" t="s">
        <v>1332</v>
      </c>
      <c r="D629" s="178">
        <v>7330508</v>
      </c>
      <c r="E629" s="178">
        <v>0</v>
      </c>
    </row>
    <row r="630" spans="3:5">
      <c r="C630" s="177" t="s">
        <v>1333</v>
      </c>
      <c r="D630" s="178">
        <v>7330508</v>
      </c>
      <c r="E630" s="178">
        <v>0</v>
      </c>
    </row>
    <row r="631" spans="3:5">
      <c r="C631" s="177" t="s">
        <v>1334</v>
      </c>
      <c r="D631" s="178">
        <v>7330508</v>
      </c>
      <c r="E631" s="178">
        <v>0</v>
      </c>
    </row>
    <row r="632" spans="3:5">
      <c r="C632" s="177" t="s">
        <v>1335</v>
      </c>
      <c r="D632" s="178">
        <v>7330508</v>
      </c>
      <c r="E632" s="178">
        <v>0</v>
      </c>
    </row>
    <row r="633" spans="3:5">
      <c r="C633" s="177" t="s">
        <v>1336</v>
      </c>
      <c r="D633" s="178">
        <v>761695</v>
      </c>
      <c r="E633" s="178">
        <v>0</v>
      </c>
    </row>
    <row r="634" spans="3:5">
      <c r="C634" s="177" t="s">
        <v>1337</v>
      </c>
      <c r="D634" s="178">
        <v>761695</v>
      </c>
      <c r="E634" s="178">
        <v>0</v>
      </c>
    </row>
    <row r="635" spans="3:5">
      <c r="C635" s="177" t="s">
        <v>1338</v>
      </c>
      <c r="D635" s="178">
        <v>761695</v>
      </c>
      <c r="E635" s="178">
        <v>0</v>
      </c>
    </row>
    <row r="636" spans="3:5">
      <c r="C636" s="177" t="s">
        <v>1339</v>
      </c>
      <c r="D636" s="178">
        <v>761695</v>
      </c>
      <c r="E636" s="178">
        <v>0</v>
      </c>
    </row>
    <row r="637" spans="3:5">
      <c r="C637" s="177" t="s">
        <v>1966</v>
      </c>
      <c r="D637" s="178">
        <v>1384399</v>
      </c>
      <c r="E637" s="178">
        <v>0</v>
      </c>
    </row>
    <row r="638" spans="3:5">
      <c r="C638" s="177" t="s">
        <v>1340</v>
      </c>
      <c r="D638" s="178">
        <v>1384399</v>
      </c>
      <c r="E638" s="178">
        <v>0</v>
      </c>
    </row>
    <row r="639" spans="3:5">
      <c r="C639" s="177" t="s">
        <v>1341</v>
      </c>
      <c r="D639" s="178">
        <v>761695</v>
      </c>
      <c r="E639" s="178">
        <v>0</v>
      </c>
    </row>
    <row r="640" spans="3:5">
      <c r="C640" s="177" t="s">
        <v>1342</v>
      </c>
      <c r="D640" s="178">
        <v>761695</v>
      </c>
      <c r="E640" s="178">
        <v>0</v>
      </c>
    </row>
    <row r="641" spans="3:5">
      <c r="C641" s="177" t="s">
        <v>1343</v>
      </c>
      <c r="D641" s="178">
        <v>7233108</v>
      </c>
      <c r="E641" s="178">
        <v>0</v>
      </c>
    </row>
    <row r="642" spans="3:5">
      <c r="C642" s="177" t="s">
        <v>1344</v>
      </c>
      <c r="D642" s="178">
        <v>7233108</v>
      </c>
      <c r="E642" s="178">
        <v>0</v>
      </c>
    </row>
    <row r="643" spans="3:5">
      <c r="C643" s="177" t="s">
        <v>2763</v>
      </c>
      <c r="D643" s="178">
        <v>12167387</v>
      </c>
      <c r="E643" s="178">
        <v>0</v>
      </c>
    </row>
    <row r="644" spans="3:5">
      <c r="C644" s="177" t="s">
        <v>1345</v>
      </c>
      <c r="D644" s="178">
        <v>12167387</v>
      </c>
      <c r="E644" s="178">
        <v>0</v>
      </c>
    </row>
    <row r="645" spans="3:5">
      <c r="C645" s="177" t="s">
        <v>2988</v>
      </c>
      <c r="D645" s="178">
        <v>10000000</v>
      </c>
      <c r="E645" s="178">
        <v>0</v>
      </c>
    </row>
    <row r="646" spans="3:5">
      <c r="C646" s="177" t="s">
        <v>2096</v>
      </c>
      <c r="D646" s="178">
        <v>10000000</v>
      </c>
      <c r="E646" s="178">
        <v>0</v>
      </c>
    </row>
    <row r="647" spans="3:5">
      <c r="C647" s="177" t="s">
        <v>312</v>
      </c>
      <c r="D647" s="178">
        <v>53185650</v>
      </c>
      <c r="E647" s="178">
        <v>0</v>
      </c>
    </row>
    <row r="648" spans="3:5">
      <c r="C648" s="177" t="s">
        <v>531</v>
      </c>
      <c r="D648" s="178">
        <v>53185650</v>
      </c>
      <c r="E648" s="178">
        <v>0</v>
      </c>
    </row>
    <row r="649" spans="3:5">
      <c r="C649" s="177" t="s">
        <v>1346</v>
      </c>
      <c r="D649" s="178">
        <v>12167387</v>
      </c>
      <c r="E649" s="178">
        <v>0</v>
      </c>
    </row>
    <row r="650" spans="3:5">
      <c r="C650" s="177" t="s">
        <v>1347</v>
      </c>
      <c r="D650" s="178">
        <v>12167387</v>
      </c>
      <c r="E650" s="178">
        <v>0</v>
      </c>
    </row>
    <row r="651" spans="3:5">
      <c r="C651" s="177" t="s">
        <v>1348</v>
      </c>
      <c r="D651" s="178">
        <v>12167387</v>
      </c>
      <c r="E651" s="178">
        <v>0</v>
      </c>
    </row>
    <row r="652" spans="3:5">
      <c r="C652" s="177" t="s">
        <v>1349</v>
      </c>
      <c r="D652" s="178">
        <v>12167387</v>
      </c>
      <c r="E652" s="178">
        <v>0</v>
      </c>
    </row>
    <row r="653" spans="3:5">
      <c r="C653" s="177" t="s">
        <v>1350</v>
      </c>
      <c r="D653" s="178">
        <v>5098639</v>
      </c>
      <c r="E653" s="178">
        <v>0</v>
      </c>
    </row>
    <row r="654" spans="3:5">
      <c r="C654" s="177" t="s">
        <v>1351</v>
      </c>
      <c r="D654" s="178">
        <v>5098639</v>
      </c>
      <c r="E654" s="178">
        <v>0</v>
      </c>
    </row>
    <row r="655" spans="3:5">
      <c r="C655" s="177" t="s">
        <v>2762</v>
      </c>
      <c r="D655" s="178">
        <v>20929582</v>
      </c>
      <c r="E655" s="178">
        <v>0</v>
      </c>
    </row>
    <row r="656" spans="3:5">
      <c r="C656" s="177" t="s">
        <v>2097</v>
      </c>
      <c r="D656" s="178">
        <v>20929582</v>
      </c>
      <c r="E656" s="178">
        <v>0</v>
      </c>
    </row>
    <row r="657" spans="3:5">
      <c r="C657" s="177" t="s">
        <v>1352</v>
      </c>
      <c r="D657" s="178">
        <v>5098639</v>
      </c>
      <c r="E657" s="178">
        <v>0</v>
      </c>
    </row>
    <row r="658" spans="3:5">
      <c r="C658" s="177" t="s">
        <v>1353</v>
      </c>
      <c r="D658" s="178">
        <v>5098639</v>
      </c>
      <c r="E658" s="178">
        <v>0</v>
      </c>
    </row>
    <row r="659" spans="3:5">
      <c r="C659" s="177" t="s">
        <v>1354</v>
      </c>
      <c r="D659" s="178">
        <v>5098639</v>
      </c>
      <c r="E659" s="178">
        <v>0</v>
      </c>
    </row>
    <row r="660" spans="3:5">
      <c r="C660" s="177" t="s">
        <v>1355</v>
      </c>
      <c r="D660" s="178">
        <v>5098639</v>
      </c>
      <c r="E660" s="178">
        <v>0</v>
      </c>
    </row>
    <row r="661" spans="3:5">
      <c r="C661" s="177" t="s">
        <v>313</v>
      </c>
      <c r="D661" s="178">
        <v>361715383</v>
      </c>
      <c r="E661" s="178">
        <v>121518190.22999999</v>
      </c>
    </row>
    <row r="662" spans="3:5">
      <c r="C662" s="177" t="s">
        <v>532</v>
      </c>
      <c r="D662" s="178">
        <v>361715383</v>
      </c>
      <c r="E662" s="178">
        <v>121518190.22999999</v>
      </c>
    </row>
    <row r="663" spans="3:5">
      <c r="C663" s="177" t="s">
        <v>2100</v>
      </c>
      <c r="D663" s="178">
        <v>8572349</v>
      </c>
      <c r="E663" s="178">
        <v>0</v>
      </c>
    </row>
    <row r="664" spans="3:5">
      <c r="C664" s="177" t="s">
        <v>2101</v>
      </c>
      <c r="D664" s="178">
        <v>8572349</v>
      </c>
      <c r="E664" s="178">
        <v>0</v>
      </c>
    </row>
    <row r="665" spans="3:5">
      <c r="C665" s="177" t="s">
        <v>2014</v>
      </c>
      <c r="D665" s="178">
        <v>45982468</v>
      </c>
      <c r="E665" s="178">
        <v>0</v>
      </c>
    </row>
    <row r="666" spans="3:5">
      <c r="C666" s="177" t="s">
        <v>2015</v>
      </c>
      <c r="D666" s="178">
        <v>45982468</v>
      </c>
      <c r="E666" s="178">
        <v>0</v>
      </c>
    </row>
    <row r="667" spans="3:5">
      <c r="C667" s="177" t="s">
        <v>1863</v>
      </c>
      <c r="D667" s="178">
        <v>41691694</v>
      </c>
      <c r="E667" s="178">
        <v>0</v>
      </c>
    </row>
    <row r="668" spans="3:5">
      <c r="C668" s="177" t="s">
        <v>1864</v>
      </c>
      <c r="D668" s="178">
        <v>41691694</v>
      </c>
      <c r="E668" s="178">
        <v>0</v>
      </c>
    </row>
    <row r="669" spans="3:5">
      <c r="C669" s="177" t="s">
        <v>2761</v>
      </c>
      <c r="D669" s="178">
        <v>4120000</v>
      </c>
      <c r="E669" s="178">
        <v>0</v>
      </c>
    </row>
    <row r="670" spans="3:5">
      <c r="C670" s="177" t="s">
        <v>2442</v>
      </c>
      <c r="D670" s="178">
        <v>4120000</v>
      </c>
      <c r="E670" s="178">
        <v>0</v>
      </c>
    </row>
    <row r="671" spans="3:5">
      <c r="C671" s="177" t="s">
        <v>1865</v>
      </c>
      <c r="D671" s="178">
        <v>105141182</v>
      </c>
      <c r="E671" s="178">
        <v>0</v>
      </c>
    </row>
    <row r="672" spans="3:5">
      <c r="C672" s="177" t="s">
        <v>1866</v>
      </c>
      <c r="D672" s="178">
        <v>105141182</v>
      </c>
      <c r="E672" s="178">
        <v>0</v>
      </c>
    </row>
    <row r="673" spans="3:5">
      <c r="C673" s="177" t="s">
        <v>2102</v>
      </c>
      <c r="D673" s="178">
        <v>1000000</v>
      </c>
      <c r="E673" s="178">
        <v>0</v>
      </c>
    </row>
    <row r="674" spans="3:5">
      <c r="C674" s="177" t="s">
        <v>2103</v>
      </c>
      <c r="D674" s="178">
        <v>1000000</v>
      </c>
      <c r="E674" s="178">
        <v>0</v>
      </c>
    </row>
    <row r="675" spans="3:5">
      <c r="C675" s="177" t="s">
        <v>314</v>
      </c>
      <c r="D675" s="178">
        <v>40000000</v>
      </c>
      <c r="E675" s="178">
        <v>0</v>
      </c>
    </row>
    <row r="676" spans="3:5">
      <c r="C676" s="177" t="s">
        <v>533</v>
      </c>
      <c r="D676" s="178">
        <v>40000000</v>
      </c>
      <c r="E676" s="178">
        <v>0</v>
      </c>
    </row>
    <row r="677" spans="3:5">
      <c r="C677" s="177" t="s">
        <v>2901</v>
      </c>
      <c r="D677" s="178">
        <v>58295592</v>
      </c>
      <c r="E677" s="178">
        <v>0</v>
      </c>
    </row>
    <row r="678" spans="3:5">
      <c r="C678" s="177" t="s">
        <v>2900</v>
      </c>
      <c r="D678" s="178">
        <v>58295592</v>
      </c>
      <c r="E678" s="178">
        <v>0</v>
      </c>
    </row>
    <row r="679" spans="3:5">
      <c r="C679" s="177" t="s">
        <v>2287</v>
      </c>
      <c r="D679" s="178">
        <v>30074683</v>
      </c>
      <c r="E679" s="178">
        <v>0</v>
      </c>
    </row>
    <row r="680" spans="3:5">
      <c r="C680" s="177" t="s">
        <v>2288</v>
      </c>
      <c r="D680" s="178">
        <v>30074683</v>
      </c>
      <c r="E680" s="178">
        <v>0</v>
      </c>
    </row>
    <row r="681" spans="3:5">
      <c r="C681" s="177" t="s">
        <v>2989</v>
      </c>
      <c r="D681" s="178">
        <v>33000000</v>
      </c>
      <c r="E681" s="178">
        <v>0</v>
      </c>
    </row>
    <row r="682" spans="3:5">
      <c r="C682" s="177" t="s">
        <v>2899</v>
      </c>
      <c r="D682" s="178">
        <v>33000000</v>
      </c>
      <c r="E682" s="178">
        <v>0</v>
      </c>
    </row>
    <row r="683" spans="3:5">
      <c r="C683" s="177" t="s">
        <v>2990</v>
      </c>
      <c r="D683" s="178">
        <v>129753211</v>
      </c>
      <c r="E683" s="178">
        <v>0</v>
      </c>
    </row>
    <row r="684" spans="3:5">
      <c r="C684" s="177" t="s">
        <v>2991</v>
      </c>
      <c r="D684" s="178">
        <v>129753211</v>
      </c>
      <c r="E684" s="178">
        <v>0</v>
      </c>
    </row>
    <row r="685" spans="3:5">
      <c r="C685" s="177" t="s">
        <v>774</v>
      </c>
      <c r="D685" s="178">
        <v>83185651</v>
      </c>
      <c r="E685" s="178">
        <v>9518636.9499999993</v>
      </c>
    </row>
    <row r="686" spans="3:5">
      <c r="C686" s="177" t="s">
        <v>775</v>
      </c>
      <c r="D686" s="178">
        <v>83185651</v>
      </c>
      <c r="E686" s="178">
        <v>9518636.9499999993</v>
      </c>
    </row>
    <row r="687" spans="3:5">
      <c r="C687" s="179" t="s">
        <v>253</v>
      </c>
      <c r="D687" s="180">
        <v>98434809</v>
      </c>
      <c r="E687" s="180">
        <v>0</v>
      </c>
    </row>
    <row r="688" spans="3:5">
      <c r="C688" s="177" t="s">
        <v>2992</v>
      </c>
      <c r="D688" s="178">
        <v>3922442</v>
      </c>
      <c r="E688" s="178">
        <v>0</v>
      </c>
    </row>
    <row r="689" spans="3:5">
      <c r="C689" s="177" t="s">
        <v>2993</v>
      </c>
      <c r="D689" s="178">
        <v>3922442</v>
      </c>
      <c r="E689" s="178">
        <v>0</v>
      </c>
    </row>
    <row r="690" spans="3:5">
      <c r="C690" s="177" t="s">
        <v>1814</v>
      </c>
      <c r="D690" s="178">
        <v>355985</v>
      </c>
      <c r="E690" s="178">
        <v>0</v>
      </c>
    </row>
    <row r="691" spans="3:5">
      <c r="C691" s="177" t="s">
        <v>1815</v>
      </c>
      <c r="D691" s="178">
        <v>355985</v>
      </c>
      <c r="E691" s="178">
        <v>0</v>
      </c>
    </row>
    <row r="692" spans="3:5">
      <c r="C692" s="177" t="s">
        <v>2994</v>
      </c>
      <c r="D692" s="178">
        <v>5000000</v>
      </c>
      <c r="E692" s="178">
        <v>0</v>
      </c>
    </row>
    <row r="693" spans="3:5">
      <c r="C693" s="177" t="s">
        <v>2902</v>
      </c>
      <c r="D693" s="178">
        <v>5000000</v>
      </c>
      <c r="E693" s="178">
        <v>0</v>
      </c>
    </row>
    <row r="694" spans="3:5">
      <c r="C694" s="177" t="s">
        <v>2098</v>
      </c>
      <c r="D694" s="178">
        <v>43156382</v>
      </c>
      <c r="E694" s="178">
        <v>0</v>
      </c>
    </row>
    <row r="695" spans="3:5">
      <c r="C695" s="177" t="s">
        <v>2099</v>
      </c>
      <c r="D695" s="178">
        <v>43156382</v>
      </c>
      <c r="E695" s="178">
        <v>0</v>
      </c>
    </row>
    <row r="696" spans="3:5">
      <c r="C696" s="177" t="s">
        <v>2014</v>
      </c>
      <c r="D696" s="178">
        <v>45000000</v>
      </c>
      <c r="E696" s="178">
        <v>0</v>
      </c>
    </row>
    <row r="697" spans="3:5">
      <c r="C697" s="177" t="s">
        <v>2410</v>
      </c>
      <c r="D697" s="178">
        <v>45000000</v>
      </c>
      <c r="E697" s="178">
        <v>0</v>
      </c>
    </row>
    <row r="698" spans="3:5">
      <c r="C698" s="177" t="s">
        <v>2990</v>
      </c>
      <c r="D698" s="178">
        <v>1000000</v>
      </c>
      <c r="E698" s="178">
        <v>0</v>
      </c>
    </row>
    <row r="699" spans="3:5">
      <c r="C699" s="177" t="s">
        <v>2104</v>
      </c>
      <c r="D699" s="178">
        <v>1000000</v>
      </c>
      <c r="E699" s="178">
        <v>0</v>
      </c>
    </row>
    <row r="700" spans="3:5">
      <c r="C700" s="179" t="s">
        <v>254</v>
      </c>
      <c r="D700" s="180">
        <v>237320066</v>
      </c>
      <c r="E700" s="180">
        <v>0</v>
      </c>
    </row>
    <row r="701" spans="3:5">
      <c r="C701" s="177" t="s">
        <v>2760</v>
      </c>
      <c r="D701" s="178">
        <v>237320066</v>
      </c>
      <c r="E701" s="178">
        <v>0</v>
      </c>
    </row>
    <row r="702" spans="3:5">
      <c r="C702" s="177" t="s">
        <v>526</v>
      </c>
      <c r="D702" s="178">
        <v>237320066</v>
      </c>
      <c r="E702" s="178">
        <v>0</v>
      </c>
    </row>
    <row r="703" spans="3:5">
      <c r="C703" s="179" t="s">
        <v>255</v>
      </c>
      <c r="D703" s="180">
        <v>145977140</v>
      </c>
      <c r="E703" s="180">
        <v>0</v>
      </c>
    </row>
    <row r="704" spans="3:5">
      <c r="C704" s="177" t="s">
        <v>307</v>
      </c>
      <c r="D704" s="178">
        <v>79372140</v>
      </c>
      <c r="E704" s="178">
        <v>0</v>
      </c>
    </row>
    <row r="705" spans="3:5">
      <c r="C705" s="177" t="s">
        <v>525</v>
      </c>
      <c r="D705" s="178">
        <v>79372140</v>
      </c>
      <c r="E705" s="178">
        <v>0</v>
      </c>
    </row>
    <row r="706" spans="3:5">
      <c r="C706" s="177" t="s">
        <v>2760</v>
      </c>
      <c r="D706" s="178">
        <v>66605000</v>
      </c>
      <c r="E706" s="178">
        <v>0</v>
      </c>
    </row>
    <row r="707" spans="3:5">
      <c r="C707" s="177" t="s">
        <v>526</v>
      </c>
      <c r="D707" s="178">
        <v>66605000</v>
      </c>
      <c r="E707" s="178">
        <v>0</v>
      </c>
    </row>
    <row r="708" spans="3:5">
      <c r="C708" s="177" t="s">
        <v>315</v>
      </c>
      <c r="D708" s="178">
        <v>542758310</v>
      </c>
      <c r="E708" s="178">
        <v>8419445.3900000006</v>
      </c>
    </row>
    <row r="709" spans="3:5">
      <c r="C709" s="179" t="s">
        <v>251</v>
      </c>
      <c r="D709" s="180">
        <v>522690848</v>
      </c>
      <c r="E709" s="180">
        <v>8419445.3900000006</v>
      </c>
    </row>
    <row r="710" spans="3:5">
      <c r="C710" s="177" t="s">
        <v>1967</v>
      </c>
      <c r="D710" s="178">
        <v>35501007</v>
      </c>
      <c r="E710" s="178">
        <v>0</v>
      </c>
    </row>
    <row r="711" spans="3:5">
      <c r="C711" s="177" t="s">
        <v>1867</v>
      </c>
      <c r="D711" s="178">
        <v>35501007</v>
      </c>
      <c r="E711" s="178">
        <v>0</v>
      </c>
    </row>
    <row r="712" spans="3:5">
      <c r="C712" s="177" t="s">
        <v>2759</v>
      </c>
      <c r="D712" s="178">
        <v>24367708</v>
      </c>
      <c r="E712" s="178">
        <v>0</v>
      </c>
    </row>
    <row r="713" spans="3:5">
      <c r="C713" s="177" t="s">
        <v>2347</v>
      </c>
      <c r="D713" s="178">
        <v>24367708</v>
      </c>
      <c r="E713" s="178">
        <v>0</v>
      </c>
    </row>
    <row r="714" spans="3:5">
      <c r="C714" s="177" t="s">
        <v>2758</v>
      </c>
      <c r="D714" s="178">
        <v>37821946</v>
      </c>
      <c r="E714" s="178">
        <v>0</v>
      </c>
    </row>
    <row r="715" spans="3:5">
      <c r="C715" s="177" t="s">
        <v>1868</v>
      </c>
      <c r="D715" s="178">
        <v>37821946</v>
      </c>
      <c r="E715" s="178">
        <v>0</v>
      </c>
    </row>
    <row r="716" spans="3:5">
      <c r="C716" s="177" t="s">
        <v>877</v>
      </c>
      <c r="D716" s="178">
        <v>7036873</v>
      </c>
      <c r="E716" s="178">
        <v>0</v>
      </c>
    </row>
    <row r="717" spans="3:5">
      <c r="C717" s="177" t="s">
        <v>878</v>
      </c>
      <c r="D717" s="178">
        <v>7036873</v>
      </c>
      <c r="E717" s="178">
        <v>0</v>
      </c>
    </row>
    <row r="718" spans="3:5">
      <c r="C718" s="177" t="s">
        <v>879</v>
      </c>
      <c r="D718" s="178">
        <v>2400521</v>
      </c>
      <c r="E718" s="178">
        <v>0</v>
      </c>
    </row>
    <row r="719" spans="3:5">
      <c r="C719" s="177" t="s">
        <v>880</v>
      </c>
      <c r="D719" s="178">
        <v>2400521</v>
      </c>
      <c r="E719" s="178">
        <v>0</v>
      </c>
    </row>
    <row r="720" spans="3:5">
      <c r="C720" s="177" t="s">
        <v>1044</v>
      </c>
      <c r="D720" s="178">
        <v>2200407</v>
      </c>
      <c r="E720" s="178">
        <v>0</v>
      </c>
    </row>
    <row r="721" spans="3:5">
      <c r="C721" s="177" t="s">
        <v>1045</v>
      </c>
      <c r="D721" s="178">
        <v>2200407</v>
      </c>
      <c r="E721" s="178">
        <v>0</v>
      </c>
    </row>
    <row r="722" spans="3:5">
      <c r="C722" s="177" t="s">
        <v>1046</v>
      </c>
      <c r="D722" s="178">
        <v>5848496</v>
      </c>
      <c r="E722" s="178">
        <v>0</v>
      </c>
    </row>
    <row r="723" spans="3:5">
      <c r="C723" s="177" t="s">
        <v>1047</v>
      </c>
      <c r="D723" s="178">
        <v>5848496</v>
      </c>
      <c r="E723" s="178">
        <v>0</v>
      </c>
    </row>
    <row r="724" spans="3:5">
      <c r="C724" s="177" t="s">
        <v>316</v>
      </c>
      <c r="D724" s="178">
        <v>57660333</v>
      </c>
      <c r="E724" s="178">
        <v>0</v>
      </c>
    </row>
    <row r="725" spans="3:5">
      <c r="C725" s="177" t="s">
        <v>534</v>
      </c>
      <c r="D725" s="178">
        <v>57660333</v>
      </c>
      <c r="E725" s="178">
        <v>0</v>
      </c>
    </row>
    <row r="726" spans="3:5">
      <c r="C726" s="177" t="s">
        <v>2426</v>
      </c>
      <c r="D726" s="178">
        <v>30000000</v>
      </c>
      <c r="E726" s="178">
        <v>0</v>
      </c>
    </row>
    <row r="727" spans="3:5">
      <c r="C727" s="177" t="s">
        <v>2425</v>
      </c>
      <c r="D727" s="178">
        <v>30000000</v>
      </c>
      <c r="E727" s="178">
        <v>0</v>
      </c>
    </row>
    <row r="728" spans="3:5">
      <c r="C728" s="177" t="s">
        <v>317</v>
      </c>
      <c r="D728" s="178">
        <v>55000000</v>
      </c>
      <c r="E728" s="178">
        <v>8419445.3900000006</v>
      </c>
    </row>
    <row r="729" spans="3:5">
      <c r="C729" s="177" t="s">
        <v>535</v>
      </c>
      <c r="D729" s="178">
        <v>55000000</v>
      </c>
      <c r="E729" s="178">
        <v>8419445.3900000006</v>
      </c>
    </row>
    <row r="730" spans="3:5">
      <c r="C730" s="177" t="s">
        <v>318</v>
      </c>
      <c r="D730" s="178">
        <v>2000000</v>
      </c>
      <c r="E730" s="178">
        <v>0</v>
      </c>
    </row>
    <row r="731" spans="3:5">
      <c r="C731" s="177" t="s">
        <v>536</v>
      </c>
      <c r="D731" s="178">
        <v>2000000</v>
      </c>
      <c r="E731" s="178">
        <v>0</v>
      </c>
    </row>
    <row r="732" spans="3:5">
      <c r="C732" s="177" t="s">
        <v>1095</v>
      </c>
      <c r="D732" s="178">
        <v>7331935</v>
      </c>
      <c r="E732" s="178">
        <v>0</v>
      </c>
    </row>
    <row r="733" spans="3:5">
      <c r="C733" s="177" t="s">
        <v>1096</v>
      </c>
      <c r="D733" s="178">
        <v>7331935</v>
      </c>
      <c r="E733" s="178">
        <v>0</v>
      </c>
    </row>
    <row r="734" spans="3:5">
      <c r="C734" s="177" t="s">
        <v>2824</v>
      </c>
      <c r="D734" s="178">
        <v>30000000</v>
      </c>
      <c r="E734" s="178">
        <v>0</v>
      </c>
    </row>
    <row r="735" spans="3:5">
      <c r="C735" s="177" t="s">
        <v>2823</v>
      </c>
      <c r="D735" s="178">
        <v>30000000</v>
      </c>
      <c r="E735" s="178">
        <v>0</v>
      </c>
    </row>
    <row r="736" spans="3:5">
      <c r="C736" s="177" t="s">
        <v>2016</v>
      </c>
      <c r="D736" s="178">
        <v>30581085</v>
      </c>
      <c r="E736" s="178">
        <v>0</v>
      </c>
    </row>
    <row r="737" spans="3:5">
      <c r="C737" s="177" t="s">
        <v>2017</v>
      </c>
      <c r="D737" s="178">
        <v>30581085</v>
      </c>
      <c r="E737" s="178">
        <v>0</v>
      </c>
    </row>
    <row r="738" spans="3:5">
      <c r="C738" s="177" t="s">
        <v>2018</v>
      </c>
      <c r="D738" s="178">
        <v>33147489</v>
      </c>
      <c r="E738" s="178">
        <v>0</v>
      </c>
    </row>
    <row r="739" spans="3:5">
      <c r="C739" s="177" t="s">
        <v>2019</v>
      </c>
      <c r="D739" s="178">
        <v>33147489</v>
      </c>
      <c r="E739" s="178">
        <v>0</v>
      </c>
    </row>
    <row r="740" spans="3:5">
      <c r="C740" s="177" t="s">
        <v>2020</v>
      </c>
      <c r="D740" s="178">
        <v>42313597</v>
      </c>
      <c r="E740" s="178">
        <v>0</v>
      </c>
    </row>
    <row r="741" spans="3:5">
      <c r="C741" s="177" t="s">
        <v>2021</v>
      </c>
      <c r="D741" s="178">
        <v>42313597</v>
      </c>
      <c r="E741" s="178">
        <v>0</v>
      </c>
    </row>
    <row r="742" spans="3:5">
      <c r="C742" s="177" t="s">
        <v>2757</v>
      </c>
      <c r="D742" s="178">
        <v>9114710</v>
      </c>
      <c r="E742" s="178">
        <v>0</v>
      </c>
    </row>
    <row r="743" spans="3:5">
      <c r="C743" s="177" t="s">
        <v>2105</v>
      </c>
      <c r="D743" s="178">
        <v>9114710</v>
      </c>
      <c r="E743" s="178">
        <v>0</v>
      </c>
    </row>
    <row r="744" spans="3:5">
      <c r="C744" s="177" t="s">
        <v>2106</v>
      </c>
      <c r="D744" s="178">
        <v>1388002</v>
      </c>
      <c r="E744" s="178">
        <v>0</v>
      </c>
    </row>
    <row r="745" spans="3:5">
      <c r="C745" s="177" t="s">
        <v>2107</v>
      </c>
      <c r="D745" s="178">
        <v>1388002</v>
      </c>
      <c r="E745" s="178">
        <v>0</v>
      </c>
    </row>
    <row r="746" spans="3:5">
      <c r="C746" s="177" t="s">
        <v>2510</v>
      </c>
      <c r="D746" s="178">
        <v>714679</v>
      </c>
      <c r="E746" s="178">
        <v>0</v>
      </c>
    </row>
    <row r="747" spans="3:5">
      <c r="C747" s="177" t="s">
        <v>2509</v>
      </c>
      <c r="D747" s="178">
        <v>714679</v>
      </c>
      <c r="E747" s="178">
        <v>0</v>
      </c>
    </row>
    <row r="748" spans="3:5">
      <c r="C748" s="177" t="s">
        <v>776</v>
      </c>
      <c r="D748" s="178">
        <v>83038632</v>
      </c>
      <c r="E748" s="178">
        <v>0</v>
      </c>
    </row>
    <row r="749" spans="3:5">
      <c r="C749" s="177" t="s">
        <v>777</v>
      </c>
      <c r="D749" s="178">
        <v>83038632</v>
      </c>
      <c r="E749" s="178">
        <v>0</v>
      </c>
    </row>
    <row r="750" spans="3:5">
      <c r="C750" s="177" t="s">
        <v>319</v>
      </c>
      <c r="D750" s="178">
        <v>25223428</v>
      </c>
      <c r="E750" s="178">
        <v>0</v>
      </c>
    </row>
    <row r="751" spans="3:5">
      <c r="C751" s="177" t="s">
        <v>537</v>
      </c>
      <c r="D751" s="178">
        <v>25223428</v>
      </c>
      <c r="E751" s="178">
        <v>0</v>
      </c>
    </row>
    <row r="752" spans="3:5">
      <c r="C752" s="179" t="s">
        <v>253</v>
      </c>
      <c r="D752" s="180">
        <v>20067462</v>
      </c>
      <c r="E752" s="180">
        <v>0</v>
      </c>
    </row>
    <row r="753" spans="3:5">
      <c r="C753" s="177" t="s">
        <v>2756</v>
      </c>
      <c r="D753" s="178">
        <v>67462</v>
      </c>
      <c r="E753" s="178">
        <v>0</v>
      </c>
    </row>
    <row r="754" spans="3:5">
      <c r="C754" s="177" t="s">
        <v>1816</v>
      </c>
      <c r="D754" s="178">
        <v>67462</v>
      </c>
      <c r="E754" s="178">
        <v>0</v>
      </c>
    </row>
    <row r="755" spans="3:5">
      <c r="C755" s="177" t="s">
        <v>319</v>
      </c>
      <c r="D755" s="178">
        <v>20000000</v>
      </c>
      <c r="E755" s="178">
        <v>0</v>
      </c>
    </row>
    <row r="756" spans="3:5">
      <c r="C756" s="177" t="s">
        <v>537</v>
      </c>
      <c r="D756" s="178">
        <v>20000000</v>
      </c>
      <c r="E756" s="178">
        <v>0</v>
      </c>
    </row>
    <row r="757" spans="3:5">
      <c r="C757" s="177" t="s">
        <v>258</v>
      </c>
      <c r="D757" s="178">
        <v>1835873973</v>
      </c>
      <c r="E757" s="178">
        <v>6912572.6699999999</v>
      </c>
    </row>
    <row r="758" spans="3:5">
      <c r="C758" s="179" t="s">
        <v>251</v>
      </c>
      <c r="D758" s="180">
        <v>1691564330</v>
      </c>
      <c r="E758" s="180">
        <v>6912572.6699999999</v>
      </c>
    </row>
    <row r="759" spans="3:5">
      <c r="C759" s="177" t="s">
        <v>2898</v>
      </c>
      <c r="D759" s="178">
        <v>53828367</v>
      </c>
      <c r="E759" s="178">
        <v>0</v>
      </c>
    </row>
    <row r="760" spans="3:5">
      <c r="C760" s="177" t="s">
        <v>2897</v>
      </c>
      <c r="D760" s="178">
        <v>53828367</v>
      </c>
      <c r="E760" s="178">
        <v>0</v>
      </c>
    </row>
    <row r="761" spans="3:5">
      <c r="C761" s="177" t="s">
        <v>1817</v>
      </c>
      <c r="D761" s="178">
        <v>73520872</v>
      </c>
      <c r="E761" s="178">
        <v>0</v>
      </c>
    </row>
    <row r="762" spans="3:5">
      <c r="C762" s="177" t="s">
        <v>1818</v>
      </c>
      <c r="D762" s="178">
        <v>73520872</v>
      </c>
      <c r="E762" s="178">
        <v>0</v>
      </c>
    </row>
    <row r="763" spans="3:5">
      <c r="C763" s="177" t="s">
        <v>2320</v>
      </c>
      <c r="D763" s="178">
        <v>5000000</v>
      </c>
      <c r="E763" s="178">
        <v>0</v>
      </c>
    </row>
    <row r="764" spans="3:5">
      <c r="C764" s="177" t="s">
        <v>2321</v>
      </c>
      <c r="D764" s="178">
        <v>5000000</v>
      </c>
      <c r="E764" s="178">
        <v>0</v>
      </c>
    </row>
    <row r="765" spans="3:5">
      <c r="C765" s="177" t="s">
        <v>2995</v>
      </c>
      <c r="D765" s="178">
        <v>11814538</v>
      </c>
      <c r="E765" s="178">
        <v>0</v>
      </c>
    </row>
    <row r="766" spans="3:5">
      <c r="C766" s="177" t="s">
        <v>2996</v>
      </c>
      <c r="D766" s="178">
        <v>11814538</v>
      </c>
      <c r="E766" s="178">
        <v>0</v>
      </c>
    </row>
    <row r="767" spans="3:5">
      <c r="C767" s="177" t="s">
        <v>2896</v>
      </c>
      <c r="D767" s="178">
        <v>16115496</v>
      </c>
      <c r="E767" s="178">
        <v>0</v>
      </c>
    </row>
    <row r="768" spans="3:5">
      <c r="C768" s="177" t="s">
        <v>2895</v>
      </c>
      <c r="D768" s="178">
        <v>16115496</v>
      </c>
      <c r="E768" s="178">
        <v>0</v>
      </c>
    </row>
    <row r="769" spans="3:5">
      <c r="C769" s="177" t="s">
        <v>2508</v>
      </c>
      <c r="D769" s="178">
        <v>260000000</v>
      </c>
      <c r="E769" s="178">
        <v>0</v>
      </c>
    </row>
    <row r="770" spans="3:5">
      <c r="C770" s="177" t="s">
        <v>2507</v>
      </c>
      <c r="D770" s="178">
        <v>260000000</v>
      </c>
      <c r="E770" s="178">
        <v>0</v>
      </c>
    </row>
    <row r="771" spans="3:5">
      <c r="C771" s="177" t="s">
        <v>2376</v>
      </c>
      <c r="D771" s="178">
        <v>2335247</v>
      </c>
      <c r="E771" s="178">
        <v>0</v>
      </c>
    </row>
    <row r="772" spans="3:5">
      <c r="C772" s="177" t="s">
        <v>2375</v>
      </c>
      <c r="D772" s="178">
        <v>2335247</v>
      </c>
      <c r="E772" s="178">
        <v>0</v>
      </c>
    </row>
    <row r="773" spans="3:5">
      <c r="C773" s="177" t="s">
        <v>2506</v>
      </c>
      <c r="D773" s="178">
        <v>119460239</v>
      </c>
      <c r="E773" s="178">
        <v>0</v>
      </c>
    </row>
    <row r="774" spans="3:5">
      <c r="C774" s="177" t="s">
        <v>2505</v>
      </c>
      <c r="D774" s="178">
        <v>119460239</v>
      </c>
      <c r="E774" s="178">
        <v>0</v>
      </c>
    </row>
    <row r="775" spans="3:5">
      <c r="C775" s="177" t="s">
        <v>881</v>
      </c>
      <c r="D775" s="178">
        <v>7306888</v>
      </c>
      <c r="E775" s="178">
        <v>0</v>
      </c>
    </row>
    <row r="776" spans="3:5">
      <c r="C776" s="177" t="s">
        <v>882</v>
      </c>
      <c r="D776" s="178">
        <v>7306888</v>
      </c>
      <c r="E776" s="178">
        <v>0</v>
      </c>
    </row>
    <row r="777" spans="3:5">
      <c r="C777" s="177" t="s">
        <v>2894</v>
      </c>
      <c r="D777" s="178">
        <v>56778348</v>
      </c>
      <c r="E777" s="178">
        <v>0</v>
      </c>
    </row>
    <row r="778" spans="3:5">
      <c r="C778" s="177" t="s">
        <v>2893</v>
      </c>
      <c r="D778" s="178">
        <v>56778348</v>
      </c>
      <c r="E778" s="178">
        <v>0</v>
      </c>
    </row>
    <row r="779" spans="3:5">
      <c r="C779" s="177" t="s">
        <v>883</v>
      </c>
      <c r="D779" s="178">
        <v>2030470</v>
      </c>
      <c r="E779" s="178">
        <v>0</v>
      </c>
    </row>
    <row r="780" spans="3:5">
      <c r="C780" s="177" t="s">
        <v>884</v>
      </c>
      <c r="D780" s="178">
        <v>2030470</v>
      </c>
      <c r="E780" s="178">
        <v>0</v>
      </c>
    </row>
    <row r="781" spans="3:5">
      <c r="C781" s="177" t="s">
        <v>2892</v>
      </c>
      <c r="D781" s="178">
        <v>7851414</v>
      </c>
      <c r="E781" s="178">
        <v>0</v>
      </c>
    </row>
    <row r="782" spans="3:5">
      <c r="C782" s="177" t="s">
        <v>2891</v>
      </c>
      <c r="D782" s="178">
        <v>7851414</v>
      </c>
      <c r="E782" s="178">
        <v>0</v>
      </c>
    </row>
    <row r="783" spans="3:5">
      <c r="C783" s="177" t="s">
        <v>885</v>
      </c>
      <c r="D783" s="178">
        <v>2030470</v>
      </c>
      <c r="E783" s="178">
        <v>0</v>
      </c>
    </row>
    <row r="784" spans="3:5">
      <c r="C784" s="177" t="s">
        <v>886</v>
      </c>
      <c r="D784" s="178">
        <v>2030470</v>
      </c>
      <c r="E784" s="178">
        <v>0</v>
      </c>
    </row>
    <row r="785" spans="3:5">
      <c r="C785" s="177" t="s">
        <v>2890</v>
      </c>
      <c r="D785" s="178">
        <v>1340925</v>
      </c>
      <c r="E785" s="178">
        <v>0</v>
      </c>
    </row>
    <row r="786" spans="3:5">
      <c r="C786" s="177" t="s">
        <v>2889</v>
      </c>
      <c r="D786" s="178">
        <v>1340925</v>
      </c>
      <c r="E786" s="178">
        <v>0</v>
      </c>
    </row>
    <row r="787" spans="3:5">
      <c r="C787" s="177" t="s">
        <v>1097</v>
      </c>
      <c r="D787" s="178">
        <v>1394931</v>
      </c>
      <c r="E787" s="178">
        <v>0</v>
      </c>
    </row>
    <row r="788" spans="3:5">
      <c r="C788" s="177" t="s">
        <v>1098</v>
      </c>
      <c r="D788" s="178">
        <v>1394931</v>
      </c>
      <c r="E788" s="178">
        <v>0</v>
      </c>
    </row>
    <row r="789" spans="3:5">
      <c r="C789" s="177" t="s">
        <v>2997</v>
      </c>
      <c r="D789" s="178">
        <v>20000000</v>
      </c>
      <c r="E789" s="178">
        <v>0</v>
      </c>
    </row>
    <row r="790" spans="3:5">
      <c r="C790" s="177" t="s">
        <v>2835</v>
      </c>
      <c r="D790" s="178">
        <v>20000000</v>
      </c>
      <c r="E790" s="178">
        <v>0</v>
      </c>
    </row>
    <row r="791" spans="3:5">
      <c r="C791" s="177" t="s">
        <v>2998</v>
      </c>
      <c r="D791" s="178">
        <v>20000000</v>
      </c>
      <c r="E791" s="178">
        <v>0</v>
      </c>
    </row>
    <row r="792" spans="3:5">
      <c r="C792" s="177" t="s">
        <v>2834</v>
      </c>
      <c r="D792" s="178">
        <v>20000000</v>
      </c>
      <c r="E792" s="178">
        <v>0</v>
      </c>
    </row>
    <row r="793" spans="3:5">
      <c r="C793" s="177" t="s">
        <v>2108</v>
      </c>
      <c r="D793" s="178">
        <v>145075093</v>
      </c>
      <c r="E793" s="178">
        <v>0</v>
      </c>
    </row>
    <row r="794" spans="3:5">
      <c r="C794" s="177" t="s">
        <v>2109</v>
      </c>
      <c r="D794" s="178">
        <v>145075093</v>
      </c>
      <c r="E794" s="178">
        <v>0</v>
      </c>
    </row>
    <row r="795" spans="3:5">
      <c r="C795" s="177" t="s">
        <v>2110</v>
      </c>
      <c r="D795" s="178">
        <v>20000000</v>
      </c>
      <c r="E795" s="178">
        <v>0</v>
      </c>
    </row>
    <row r="796" spans="3:5">
      <c r="C796" s="177" t="s">
        <v>2111</v>
      </c>
      <c r="D796" s="178">
        <v>20000000</v>
      </c>
      <c r="E796" s="178">
        <v>0</v>
      </c>
    </row>
    <row r="797" spans="3:5">
      <c r="C797" s="177" t="s">
        <v>320</v>
      </c>
      <c r="D797" s="178">
        <v>85571997</v>
      </c>
      <c r="E797" s="178">
        <v>0</v>
      </c>
    </row>
    <row r="798" spans="3:5">
      <c r="C798" s="177" t="s">
        <v>538</v>
      </c>
      <c r="D798" s="178">
        <v>85571997</v>
      </c>
      <c r="E798" s="178">
        <v>0</v>
      </c>
    </row>
    <row r="799" spans="3:5">
      <c r="C799" s="177" t="s">
        <v>729</v>
      </c>
      <c r="D799" s="178">
        <v>12438836</v>
      </c>
      <c r="E799" s="178">
        <v>6912572.6699999999</v>
      </c>
    </row>
    <row r="800" spans="3:5">
      <c r="C800" s="177" t="s">
        <v>730</v>
      </c>
      <c r="D800" s="178">
        <v>12438836</v>
      </c>
      <c r="E800" s="178">
        <v>6912572.6699999999</v>
      </c>
    </row>
    <row r="801" spans="3:5">
      <c r="C801" s="177" t="s">
        <v>1869</v>
      </c>
      <c r="D801" s="178">
        <v>100453305</v>
      </c>
      <c r="E801" s="178">
        <v>0</v>
      </c>
    </row>
    <row r="802" spans="3:5">
      <c r="C802" s="177" t="s">
        <v>1870</v>
      </c>
      <c r="D802" s="178">
        <v>100453305</v>
      </c>
      <c r="E802" s="178">
        <v>0</v>
      </c>
    </row>
    <row r="803" spans="3:5">
      <c r="C803" s="177" t="s">
        <v>1871</v>
      </c>
      <c r="D803" s="178">
        <v>83357913</v>
      </c>
      <c r="E803" s="178">
        <v>0</v>
      </c>
    </row>
    <row r="804" spans="3:5">
      <c r="C804" s="177" t="s">
        <v>1872</v>
      </c>
      <c r="D804" s="178">
        <v>83357913</v>
      </c>
      <c r="E804" s="178">
        <v>0</v>
      </c>
    </row>
    <row r="805" spans="3:5">
      <c r="C805" s="177" t="s">
        <v>2289</v>
      </c>
      <c r="D805" s="178">
        <v>354098605</v>
      </c>
      <c r="E805" s="178">
        <v>0</v>
      </c>
    </row>
    <row r="806" spans="3:5">
      <c r="C806" s="177" t="s">
        <v>2290</v>
      </c>
      <c r="D806" s="178">
        <v>354098605</v>
      </c>
      <c r="E806" s="178">
        <v>0</v>
      </c>
    </row>
    <row r="807" spans="3:5">
      <c r="C807" s="177" t="s">
        <v>2112</v>
      </c>
      <c r="D807" s="178">
        <v>8000000</v>
      </c>
      <c r="E807" s="178">
        <v>0</v>
      </c>
    </row>
    <row r="808" spans="3:5">
      <c r="C808" s="177" t="s">
        <v>2113</v>
      </c>
      <c r="D808" s="178">
        <v>8000000</v>
      </c>
      <c r="E808" s="178">
        <v>0</v>
      </c>
    </row>
    <row r="809" spans="3:5">
      <c r="C809" s="177" t="s">
        <v>2755</v>
      </c>
      <c r="D809" s="178">
        <v>10217612</v>
      </c>
      <c r="E809" s="178">
        <v>0</v>
      </c>
    </row>
    <row r="810" spans="3:5">
      <c r="C810" s="177" t="s">
        <v>2114</v>
      </c>
      <c r="D810" s="178">
        <v>10217612</v>
      </c>
      <c r="E810" s="178">
        <v>0</v>
      </c>
    </row>
    <row r="811" spans="3:5">
      <c r="C811" s="177" t="s">
        <v>2999</v>
      </c>
      <c r="D811" s="178">
        <v>90994893</v>
      </c>
      <c r="E811" s="178">
        <v>0</v>
      </c>
    </row>
    <row r="812" spans="3:5">
      <c r="C812" s="177" t="s">
        <v>3000</v>
      </c>
      <c r="D812" s="178">
        <v>90994893</v>
      </c>
      <c r="E812" s="178">
        <v>0</v>
      </c>
    </row>
    <row r="813" spans="3:5">
      <c r="C813" s="177" t="s">
        <v>2060</v>
      </c>
      <c r="D813" s="178">
        <v>42029812</v>
      </c>
      <c r="E813" s="178">
        <v>0</v>
      </c>
    </row>
    <row r="814" spans="3:5">
      <c r="C814" s="177" t="s">
        <v>2061</v>
      </c>
      <c r="D814" s="178">
        <v>42029812</v>
      </c>
      <c r="E814" s="178">
        <v>0</v>
      </c>
    </row>
    <row r="815" spans="3:5">
      <c r="C815" s="177" t="s">
        <v>2115</v>
      </c>
      <c r="D815" s="178">
        <v>18486497</v>
      </c>
      <c r="E815" s="178">
        <v>0</v>
      </c>
    </row>
    <row r="816" spans="3:5">
      <c r="C816" s="177" t="s">
        <v>2116</v>
      </c>
      <c r="D816" s="178">
        <v>18486497</v>
      </c>
      <c r="E816" s="178">
        <v>0</v>
      </c>
    </row>
    <row r="817" spans="3:5">
      <c r="C817" s="177" t="s">
        <v>2117</v>
      </c>
      <c r="D817" s="178">
        <v>10000000</v>
      </c>
      <c r="E817" s="178">
        <v>0</v>
      </c>
    </row>
    <row r="818" spans="3:5">
      <c r="C818" s="177" t="s">
        <v>2118</v>
      </c>
      <c r="D818" s="178">
        <v>10000000</v>
      </c>
      <c r="E818" s="178">
        <v>0</v>
      </c>
    </row>
    <row r="819" spans="3:5">
      <c r="C819" s="177" t="s">
        <v>321</v>
      </c>
      <c r="D819" s="178">
        <v>50031562</v>
      </c>
      <c r="E819" s="178">
        <v>0</v>
      </c>
    </row>
    <row r="820" spans="3:5">
      <c r="C820" s="177" t="s">
        <v>539</v>
      </c>
      <c r="D820" s="178">
        <v>50031562</v>
      </c>
      <c r="E820" s="178">
        <v>0</v>
      </c>
    </row>
    <row r="821" spans="3:5">
      <c r="C821" s="179" t="s">
        <v>253</v>
      </c>
      <c r="D821" s="180">
        <v>144309643</v>
      </c>
      <c r="E821" s="180">
        <v>0</v>
      </c>
    </row>
    <row r="822" spans="3:5">
      <c r="C822" s="177" t="s">
        <v>2754</v>
      </c>
      <c r="D822" s="178">
        <v>19999999</v>
      </c>
      <c r="E822" s="178">
        <v>0</v>
      </c>
    </row>
    <row r="823" spans="3:5">
      <c r="C823" s="177" t="s">
        <v>1825</v>
      </c>
      <c r="D823" s="178">
        <v>19999999</v>
      </c>
      <c r="E823" s="178">
        <v>0</v>
      </c>
    </row>
    <row r="824" spans="3:5">
      <c r="C824" s="177" t="s">
        <v>2753</v>
      </c>
      <c r="D824" s="178">
        <v>41000000</v>
      </c>
      <c r="E824" s="178">
        <v>0</v>
      </c>
    </row>
    <row r="825" spans="3:5">
      <c r="C825" s="177" t="s">
        <v>2322</v>
      </c>
      <c r="D825" s="178">
        <v>41000000</v>
      </c>
      <c r="E825" s="178">
        <v>0</v>
      </c>
    </row>
    <row r="826" spans="3:5">
      <c r="C826" s="177" t="s">
        <v>2115</v>
      </c>
      <c r="D826" s="178">
        <v>83309644</v>
      </c>
      <c r="E826" s="178">
        <v>0</v>
      </c>
    </row>
    <row r="827" spans="3:5">
      <c r="C827" s="177" t="s">
        <v>2116</v>
      </c>
      <c r="D827" s="178">
        <v>83309644</v>
      </c>
      <c r="E827" s="178">
        <v>0</v>
      </c>
    </row>
    <row r="828" spans="3:5">
      <c r="C828" s="177" t="s">
        <v>322</v>
      </c>
      <c r="D828" s="178">
        <v>491426007</v>
      </c>
      <c r="E828" s="178">
        <v>89170807.510000005</v>
      </c>
    </row>
    <row r="829" spans="3:5">
      <c r="C829" s="179" t="s">
        <v>251</v>
      </c>
      <c r="D829" s="180">
        <v>471426007</v>
      </c>
      <c r="E829" s="180">
        <v>89170807.510000005</v>
      </c>
    </row>
    <row r="830" spans="3:5">
      <c r="C830" s="177" t="s">
        <v>2752</v>
      </c>
      <c r="D830" s="178">
        <v>4603072</v>
      </c>
      <c r="E830" s="178">
        <v>0</v>
      </c>
    </row>
    <row r="831" spans="3:5">
      <c r="C831" s="177" t="s">
        <v>887</v>
      </c>
      <c r="D831" s="178">
        <v>4603072</v>
      </c>
      <c r="E831" s="178">
        <v>0</v>
      </c>
    </row>
    <row r="832" spans="3:5">
      <c r="C832" s="177" t="s">
        <v>323</v>
      </c>
      <c r="D832" s="178">
        <v>48240000</v>
      </c>
      <c r="E832" s="178">
        <v>2641885.42</v>
      </c>
    </row>
    <row r="833" spans="3:5">
      <c r="C833" s="177" t="s">
        <v>540</v>
      </c>
      <c r="D833" s="178">
        <v>48240000</v>
      </c>
      <c r="E833" s="178">
        <v>2641885.42</v>
      </c>
    </row>
    <row r="834" spans="3:5">
      <c r="C834" s="177" t="s">
        <v>888</v>
      </c>
      <c r="D834" s="178">
        <v>789735</v>
      </c>
      <c r="E834" s="178">
        <v>0</v>
      </c>
    </row>
    <row r="835" spans="3:5">
      <c r="C835" s="177" t="s">
        <v>889</v>
      </c>
      <c r="D835" s="178">
        <v>789735</v>
      </c>
      <c r="E835" s="178">
        <v>0</v>
      </c>
    </row>
    <row r="836" spans="3:5">
      <c r="C836" s="177" t="s">
        <v>890</v>
      </c>
      <c r="D836" s="178">
        <v>4810533</v>
      </c>
      <c r="E836" s="178">
        <v>0</v>
      </c>
    </row>
    <row r="837" spans="3:5">
      <c r="C837" s="177" t="s">
        <v>891</v>
      </c>
      <c r="D837" s="178">
        <v>4810533</v>
      </c>
      <c r="E837" s="178">
        <v>0</v>
      </c>
    </row>
    <row r="838" spans="3:5">
      <c r="C838" s="177" t="s">
        <v>324</v>
      </c>
      <c r="D838" s="178">
        <v>62021281</v>
      </c>
      <c r="E838" s="178">
        <v>0</v>
      </c>
    </row>
    <row r="839" spans="3:5">
      <c r="C839" s="177" t="s">
        <v>541</v>
      </c>
      <c r="D839" s="178">
        <v>62021281</v>
      </c>
      <c r="E839" s="178">
        <v>0</v>
      </c>
    </row>
    <row r="840" spans="3:5">
      <c r="C840" s="177" t="s">
        <v>731</v>
      </c>
      <c r="D840" s="178">
        <v>20787154</v>
      </c>
      <c r="E840" s="178">
        <v>0</v>
      </c>
    </row>
    <row r="841" spans="3:5">
      <c r="C841" s="177" t="s">
        <v>732</v>
      </c>
      <c r="D841" s="178">
        <v>20787154</v>
      </c>
      <c r="E841" s="178">
        <v>0</v>
      </c>
    </row>
    <row r="842" spans="3:5">
      <c r="C842" s="177" t="s">
        <v>1099</v>
      </c>
      <c r="D842" s="178">
        <v>2523769</v>
      </c>
      <c r="E842" s="178">
        <v>0</v>
      </c>
    </row>
    <row r="843" spans="3:5">
      <c r="C843" s="177" t="s">
        <v>1100</v>
      </c>
      <c r="D843" s="178">
        <v>2523769</v>
      </c>
      <c r="E843" s="178">
        <v>0</v>
      </c>
    </row>
    <row r="844" spans="3:5">
      <c r="C844" s="177" t="s">
        <v>2751</v>
      </c>
      <c r="D844" s="178">
        <v>10947984</v>
      </c>
      <c r="E844" s="178">
        <v>3181189.17</v>
      </c>
    </row>
    <row r="845" spans="3:5">
      <c r="C845" s="177" t="s">
        <v>2504</v>
      </c>
      <c r="D845" s="178">
        <v>10947984</v>
      </c>
      <c r="E845" s="178">
        <v>3181189.17</v>
      </c>
    </row>
    <row r="846" spans="3:5">
      <c r="C846" s="177" t="s">
        <v>2750</v>
      </c>
      <c r="D846" s="178">
        <v>97282052</v>
      </c>
      <c r="E846" s="178">
        <v>49182680.920000002</v>
      </c>
    </row>
    <row r="847" spans="3:5">
      <c r="C847" s="177" t="s">
        <v>1873</v>
      </c>
      <c r="D847" s="178">
        <v>97282052</v>
      </c>
      <c r="E847" s="178">
        <v>49182680.920000002</v>
      </c>
    </row>
    <row r="848" spans="3:5">
      <c r="C848" s="177" t="s">
        <v>1101</v>
      </c>
      <c r="D848" s="178">
        <v>6944551</v>
      </c>
      <c r="E848" s="178">
        <v>0</v>
      </c>
    </row>
    <row r="849" spans="3:5">
      <c r="C849" s="177" t="s">
        <v>1102</v>
      </c>
      <c r="D849" s="178">
        <v>6944551</v>
      </c>
      <c r="E849" s="178">
        <v>0</v>
      </c>
    </row>
    <row r="850" spans="3:5">
      <c r="C850" s="177" t="s">
        <v>2749</v>
      </c>
      <c r="D850" s="178">
        <v>45173787</v>
      </c>
      <c r="E850" s="178">
        <v>0</v>
      </c>
    </row>
    <row r="851" spans="3:5">
      <c r="C851" s="177" t="s">
        <v>1874</v>
      </c>
      <c r="D851" s="178">
        <v>45173787</v>
      </c>
      <c r="E851" s="178">
        <v>0</v>
      </c>
    </row>
    <row r="852" spans="3:5">
      <c r="C852" s="177" t="s">
        <v>2748</v>
      </c>
      <c r="D852" s="178">
        <v>6944551</v>
      </c>
      <c r="E852" s="178">
        <v>0</v>
      </c>
    </row>
    <row r="853" spans="3:5">
      <c r="C853" s="177" t="s">
        <v>1103</v>
      </c>
      <c r="D853" s="178">
        <v>6944551</v>
      </c>
      <c r="E853" s="178">
        <v>0</v>
      </c>
    </row>
    <row r="854" spans="3:5">
      <c r="C854" s="177" t="s">
        <v>2747</v>
      </c>
      <c r="D854" s="178">
        <v>955159</v>
      </c>
      <c r="E854" s="178">
        <v>0</v>
      </c>
    </row>
    <row r="855" spans="3:5">
      <c r="C855" s="177" t="s">
        <v>2503</v>
      </c>
      <c r="D855" s="178">
        <v>955159</v>
      </c>
      <c r="E855" s="178">
        <v>0</v>
      </c>
    </row>
    <row r="856" spans="3:5">
      <c r="C856" s="177" t="s">
        <v>325</v>
      </c>
      <c r="D856" s="178">
        <v>10000000</v>
      </c>
      <c r="E856" s="178">
        <v>0</v>
      </c>
    </row>
    <row r="857" spans="3:5">
      <c r="C857" s="177" t="s">
        <v>542</v>
      </c>
      <c r="D857" s="178">
        <v>10000000</v>
      </c>
      <c r="E857" s="178">
        <v>0</v>
      </c>
    </row>
    <row r="858" spans="3:5">
      <c r="C858" s="177" t="s">
        <v>326</v>
      </c>
      <c r="D858" s="178">
        <v>32379976</v>
      </c>
      <c r="E858" s="178">
        <v>0</v>
      </c>
    </row>
    <row r="859" spans="3:5">
      <c r="C859" s="177" t="s">
        <v>543</v>
      </c>
      <c r="D859" s="178">
        <v>32379976</v>
      </c>
      <c r="E859" s="178">
        <v>0</v>
      </c>
    </row>
    <row r="860" spans="3:5">
      <c r="C860" s="177" t="s">
        <v>2746</v>
      </c>
      <c r="D860" s="178">
        <v>8081935</v>
      </c>
      <c r="E860" s="178">
        <v>0</v>
      </c>
    </row>
    <row r="861" spans="3:5">
      <c r="C861" s="177" t="s">
        <v>2323</v>
      </c>
      <c r="D861" s="178">
        <v>8081935</v>
      </c>
      <c r="E861" s="178">
        <v>0</v>
      </c>
    </row>
    <row r="862" spans="3:5">
      <c r="C862" s="177" t="s">
        <v>1968</v>
      </c>
      <c r="D862" s="178">
        <v>43776923</v>
      </c>
      <c r="E862" s="178">
        <v>0</v>
      </c>
    </row>
    <row r="863" spans="3:5">
      <c r="C863" s="177" t="s">
        <v>778</v>
      </c>
      <c r="D863" s="178">
        <v>43776923</v>
      </c>
      <c r="E863" s="178">
        <v>0</v>
      </c>
    </row>
    <row r="864" spans="3:5">
      <c r="C864" s="177" t="s">
        <v>1875</v>
      </c>
      <c r="D864" s="178">
        <v>30998493</v>
      </c>
      <c r="E864" s="178">
        <v>0</v>
      </c>
    </row>
    <row r="865" spans="3:5">
      <c r="C865" s="177" t="s">
        <v>1876</v>
      </c>
      <c r="D865" s="178">
        <v>30998493</v>
      </c>
      <c r="E865" s="178">
        <v>0</v>
      </c>
    </row>
    <row r="866" spans="3:5">
      <c r="C866" s="177" t="s">
        <v>3001</v>
      </c>
      <c r="D866" s="178">
        <v>34165052</v>
      </c>
      <c r="E866" s="178">
        <v>34165052</v>
      </c>
    </row>
    <row r="867" spans="3:5">
      <c r="C867" s="177" t="s">
        <v>2291</v>
      </c>
      <c r="D867" s="178">
        <v>34165052</v>
      </c>
      <c r="E867" s="178">
        <v>34165052</v>
      </c>
    </row>
    <row r="868" spans="3:5">
      <c r="C868" s="179" t="s">
        <v>253</v>
      </c>
      <c r="D868" s="180">
        <v>20000000</v>
      </c>
      <c r="E868" s="180">
        <v>0</v>
      </c>
    </row>
    <row r="869" spans="3:5">
      <c r="C869" s="177" t="s">
        <v>2062</v>
      </c>
      <c r="D869" s="178">
        <v>20000000</v>
      </c>
      <c r="E869" s="178">
        <v>0</v>
      </c>
    </row>
    <row r="870" spans="3:5">
      <c r="C870" s="177" t="s">
        <v>2063</v>
      </c>
      <c r="D870" s="178">
        <v>20000000</v>
      </c>
      <c r="E870" s="178">
        <v>0</v>
      </c>
    </row>
    <row r="871" spans="3:5">
      <c r="C871" s="177" t="s">
        <v>259</v>
      </c>
      <c r="D871" s="178">
        <v>464694984</v>
      </c>
      <c r="E871" s="178">
        <v>0</v>
      </c>
    </row>
    <row r="872" spans="3:5">
      <c r="C872" s="179" t="s">
        <v>251</v>
      </c>
      <c r="D872" s="180">
        <v>464694984</v>
      </c>
      <c r="E872" s="180">
        <v>0</v>
      </c>
    </row>
    <row r="873" spans="3:5">
      <c r="C873" s="177" t="s">
        <v>1969</v>
      </c>
      <c r="D873" s="178">
        <v>2799546</v>
      </c>
      <c r="E873" s="178">
        <v>0</v>
      </c>
    </row>
    <row r="874" spans="3:5">
      <c r="C874" s="177" t="s">
        <v>892</v>
      </c>
      <c r="D874" s="178">
        <v>2799546</v>
      </c>
      <c r="E874" s="178">
        <v>0</v>
      </c>
    </row>
    <row r="875" spans="3:5">
      <c r="C875" s="177" t="s">
        <v>893</v>
      </c>
      <c r="D875" s="178">
        <v>1256445</v>
      </c>
      <c r="E875" s="178">
        <v>0</v>
      </c>
    </row>
    <row r="876" spans="3:5">
      <c r="C876" s="177" t="s">
        <v>894</v>
      </c>
      <c r="D876" s="178">
        <v>1256445</v>
      </c>
      <c r="E876" s="178">
        <v>0</v>
      </c>
    </row>
    <row r="877" spans="3:5">
      <c r="C877" s="177" t="s">
        <v>2745</v>
      </c>
      <c r="D877" s="178">
        <v>2799546</v>
      </c>
      <c r="E877" s="178">
        <v>0</v>
      </c>
    </row>
    <row r="878" spans="3:5">
      <c r="C878" s="177" t="s">
        <v>895</v>
      </c>
      <c r="D878" s="178">
        <v>2799546</v>
      </c>
      <c r="E878" s="178">
        <v>0</v>
      </c>
    </row>
    <row r="879" spans="3:5">
      <c r="C879" s="177" t="s">
        <v>327</v>
      </c>
      <c r="D879" s="178">
        <v>15000000</v>
      </c>
      <c r="E879" s="178">
        <v>0</v>
      </c>
    </row>
    <row r="880" spans="3:5">
      <c r="C880" s="177" t="s">
        <v>544</v>
      </c>
      <c r="D880" s="178">
        <v>15000000</v>
      </c>
      <c r="E880" s="178">
        <v>0</v>
      </c>
    </row>
    <row r="881" spans="3:5">
      <c r="C881" s="177" t="s">
        <v>896</v>
      </c>
      <c r="D881" s="178">
        <v>10611201</v>
      </c>
      <c r="E881" s="178">
        <v>0</v>
      </c>
    </row>
    <row r="882" spans="3:5">
      <c r="C882" s="177" t="s">
        <v>897</v>
      </c>
      <c r="D882" s="178">
        <v>10611201</v>
      </c>
      <c r="E882" s="178">
        <v>0</v>
      </c>
    </row>
    <row r="883" spans="3:5">
      <c r="C883" s="177" t="s">
        <v>1877</v>
      </c>
      <c r="D883" s="178">
        <v>29646707</v>
      </c>
      <c r="E883" s="178">
        <v>0</v>
      </c>
    </row>
    <row r="884" spans="3:5">
      <c r="C884" s="177" t="s">
        <v>1878</v>
      </c>
      <c r="D884" s="178">
        <v>29646707</v>
      </c>
      <c r="E884" s="178">
        <v>0</v>
      </c>
    </row>
    <row r="885" spans="3:5">
      <c r="C885" s="177" t="s">
        <v>2502</v>
      </c>
      <c r="D885" s="178">
        <v>425768</v>
      </c>
      <c r="E885" s="178">
        <v>0</v>
      </c>
    </row>
    <row r="886" spans="3:5">
      <c r="C886" s="177" t="s">
        <v>2501</v>
      </c>
      <c r="D886" s="178">
        <v>425768</v>
      </c>
      <c r="E886" s="178">
        <v>0</v>
      </c>
    </row>
    <row r="887" spans="3:5">
      <c r="C887" s="177" t="s">
        <v>328</v>
      </c>
      <c r="D887" s="178">
        <v>37397609</v>
      </c>
      <c r="E887" s="178">
        <v>0</v>
      </c>
    </row>
    <row r="888" spans="3:5">
      <c r="C888" s="177" t="s">
        <v>545</v>
      </c>
      <c r="D888" s="178">
        <v>37397609</v>
      </c>
      <c r="E888" s="178">
        <v>0</v>
      </c>
    </row>
    <row r="889" spans="3:5">
      <c r="C889" s="177" t="s">
        <v>1603</v>
      </c>
      <c r="D889" s="178">
        <v>4920242</v>
      </c>
      <c r="E889" s="178">
        <v>0</v>
      </c>
    </row>
    <row r="890" spans="3:5">
      <c r="C890" s="177" t="s">
        <v>1604</v>
      </c>
      <c r="D890" s="178">
        <v>4920242</v>
      </c>
      <c r="E890" s="178">
        <v>0</v>
      </c>
    </row>
    <row r="891" spans="3:5">
      <c r="C891" s="177" t="s">
        <v>1605</v>
      </c>
      <c r="D891" s="178">
        <v>18284533</v>
      </c>
      <c r="E891" s="178">
        <v>0</v>
      </c>
    </row>
    <row r="892" spans="3:5">
      <c r="C892" s="177" t="s">
        <v>1606</v>
      </c>
      <c r="D892" s="178">
        <v>18284533</v>
      </c>
      <c r="E892" s="178">
        <v>0</v>
      </c>
    </row>
    <row r="893" spans="3:5">
      <c r="C893" s="177" t="s">
        <v>1607</v>
      </c>
      <c r="D893" s="178">
        <v>6106338</v>
      </c>
      <c r="E893" s="178">
        <v>0</v>
      </c>
    </row>
    <row r="894" spans="3:5">
      <c r="C894" s="177" t="s">
        <v>1608</v>
      </c>
      <c r="D894" s="178">
        <v>6106338</v>
      </c>
      <c r="E894" s="178">
        <v>0</v>
      </c>
    </row>
    <row r="895" spans="3:5">
      <c r="C895" s="177" t="s">
        <v>1609</v>
      </c>
      <c r="D895" s="178">
        <v>7364658</v>
      </c>
      <c r="E895" s="178">
        <v>0</v>
      </c>
    </row>
    <row r="896" spans="3:5">
      <c r="C896" s="177" t="s">
        <v>1610</v>
      </c>
      <c r="D896" s="178">
        <v>7364658</v>
      </c>
      <c r="E896" s="178">
        <v>0</v>
      </c>
    </row>
    <row r="897" spans="3:5">
      <c r="C897" s="177" t="s">
        <v>1611</v>
      </c>
      <c r="D897" s="178">
        <v>5129592</v>
      </c>
      <c r="E897" s="178">
        <v>0</v>
      </c>
    </row>
    <row r="898" spans="3:5">
      <c r="C898" s="177" t="s">
        <v>1612</v>
      </c>
      <c r="D898" s="178">
        <v>5129592</v>
      </c>
      <c r="E898" s="178">
        <v>0</v>
      </c>
    </row>
    <row r="899" spans="3:5">
      <c r="C899" s="177" t="s">
        <v>1613</v>
      </c>
      <c r="D899" s="178">
        <v>13752724</v>
      </c>
      <c r="E899" s="178">
        <v>0</v>
      </c>
    </row>
    <row r="900" spans="3:5">
      <c r="C900" s="177" t="s">
        <v>1614</v>
      </c>
      <c r="D900" s="178">
        <v>13752724</v>
      </c>
      <c r="E900" s="178">
        <v>0</v>
      </c>
    </row>
    <row r="901" spans="3:5">
      <c r="C901" s="177" t="s">
        <v>1615</v>
      </c>
      <c r="D901" s="178">
        <v>7379600</v>
      </c>
      <c r="E901" s="178">
        <v>0</v>
      </c>
    </row>
    <row r="902" spans="3:5">
      <c r="C902" s="177" t="s">
        <v>1616</v>
      </c>
      <c r="D902" s="178">
        <v>7379600</v>
      </c>
      <c r="E902" s="178">
        <v>0</v>
      </c>
    </row>
    <row r="903" spans="3:5">
      <c r="C903" s="177" t="s">
        <v>1617</v>
      </c>
      <c r="D903" s="178">
        <v>23744168</v>
      </c>
      <c r="E903" s="178">
        <v>0</v>
      </c>
    </row>
    <row r="904" spans="3:5">
      <c r="C904" s="177" t="s">
        <v>1618</v>
      </c>
      <c r="D904" s="178">
        <v>23744168</v>
      </c>
      <c r="E904" s="178">
        <v>0</v>
      </c>
    </row>
    <row r="905" spans="3:5">
      <c r="C905" s="177" t="s">
        <v>2744</v>
      </c>
      <c r="D905" s="178">
        <v>13421241</v>
      </c>
      <c r="E905" s="178">
        <v>0</v>
      </c>
    </row>
    <row r="906" spans="3:5">
      <c r="C906" s="177" t="s">
        <v>2119</v>
      </c>
      <c r="D906" s="178">
        <v>13421241</v>
      </c>
      <c r="E906" s="178">
        <v>0</v>
      </c>
    </row>
    <row r="907" spans="3:5">
      <c r="C907" s="177" t="s">
        <v>2743</v>
      </c>
      <c r="D907" s="178">
        <v>5137508</v>
      </c>
      <c r="E907" s="178">
        <v>0</v>
      </c>
    </row>
    <row r="908" spans="3:5">
      <c r="C908" s="177" t="s">
        <v>1619</v>
      </c>
      <c r="D908" s="178">
        <v>5137508</v>
      </c>
      <c r="E908" s="178">
        <v>0</v>
      </c>
    </row>
    <row r="909" spans="3:5">
      <c r="C909" s="177" t="s">
        <v>1620</v>
      </c>
      <c r="D909" s="178">
        <v>15774478</v>
      </c>
      <c r="E909" s="178">
        <v>0</v>
      </c>
    </row>
    <row r="910" spans="3:5">
      <c r="C910" s="177" t="s">
        <v>1621</v>
      </c>
      <c r="D910" s="178">
        <v>15774478</v>
      </c>
      <c r="E910" s="178">
        <v>0</v>
      </c>
    </row>
    <row r="911" spans="3:5">
      <c r="C911" s="177" t="s">
        <v>3002</v>
      </c>
      <c r="D911" s="178">
        <v>65464844</v>
      </c>
      <c r="E911" s="178">
        <v>0</v>
      </c>
    </row>
    <row r="912" spans="3:5">
      <c r="C912" s="177" t="s">
        <v>3003</v>
      </c>
      <c r="D912" s="178">
        <v>65464844</v>
      </c>
      <c r="E912" s="178">
        <v>0</v>
      </c>
    </row>
    <row r="913" spans="3:5">
      <c r="C913" s="177" t="s">
        <v>2324</v>
      </c>
      <c r="D913" s="178">
        <v>5000000</v>
      </c>
      <c r="E913" s="178">
        <v>0</v>
      </c>
    </row>
    <row r="914" spans="3:5">
      <c r="C914" s="177" t="s">
        <v>2325</v>
      </c>
      <c r="D914" s="178">
        <v>5000000</v>
      </c>
      <c r="E914" s="178">
        <v>0</v>
      </c>
    </row>
    <row r="915" spans="3:5">
      <c r="C915" s="177" t="s">
        <v>1879</v>
      </c>
      <c r="D915" s="178">
        <v>32081839</v>
      </c>
      <c r="E915" s="178">
        <v>0</v>
      </c>
    </row>
    <row r="916" spans="3:5">
      <c r="C916" s="177" t="s">
        <v>1880</v>
      </c>
      <c r="D916" s="178">
        <v>32081839</v>
      </c>
      <c r="E916" s="178">
        <v>0</v>
      </c>
    </row>
    <row r="917" spans="3:5">
      <c r="C917" s="177" t="s">
        <v>779</v>
      </c>
      <c r="D917" s="178">
        <v>102065877</v>
      </c>
      <c r="E917" s="178">
        <v>0</v>
      </c>
    </row>
    <row r="918" spans="3:5">
      <c r="C918" s="177" t="s">
        <v>780</v>
      </c>
      <c r="D918" s="178">
        <v>62935357</v>
      </c>
      <c r="E918" s="178">
        <v>0</v>
      </c>
    </row>
    <row r="919" spans="3:5">
      <c r="C919" s="177" t="s">
        <v>1881</v>
      </c>
      <c r="D919" s="178">
        <v>39130520</v>
      </c>
      <c r="E919" s="178">
        <v>0</v>
      </c>
    </row>
    <row r="920" spans="3:5">
      <c r="C920" s="177" t="s">
        <v>1882</v>
      </c>
      <c r="D920" s="178">
        <v>39130520</v>
      </c>
      <c r="E920" s="178">
        <v>0</v>
      </c>
    </row>
    <row r="921" spans="3:5">
      <c r="C921" s="177" t="s">
        <v>1883</v>
      </c>
      <c r="D921" s="178">
        <v>39130520</v>
      </c>
      <c r="E921" s="178">
        <v>0</v>
      </c>
    </row>
    <row r="922" spans="3:5">
      <c r="C922" s="177" t="s">
        <v>260</v>
      </c>
      <c r="D922" s="178">
        <v>1838115789</v>
      </c>
      <c r="E922" s="178">
        <v>39878245.509999998</v>
      </c>
    </row>
    <row r="923" spans="3:5">
      <c r="C923" s="179" t="s">
        <v>251</v>
      </c>
      <c r="D923" s="180">
        <v>1587700010</v>
      </c>
      <c r="E923" s="180">
        <v>39878245.509999998</v>
      </c>
    </row>
    <row r="924" spans="3:5">
      <c r="C924" s="177" t="s">
        <v>898</v>
      </c>
      <c r="D924" s="178">
        <v>2030470</v>
      </c>
      <c r="E924" s="178">
        <v>0</v>
      </c>
    </row>
    <row r="925" spans="3:5">
      <c r="C925" s="177" t="s">
        <v>899</v>
      </c>
      <c r="D925" s="178">
        <v>2030470</v>
      </c>
      <c r="E925" s="178">
        <v>0</v>
      </c>
    </row>
    <row r="926" spans="3:5">
      <c r="C926" s="177" t="s">
        <v>2742</v>
      </c>
      <c r="D926" s="178">
        <v>4127067</v>
      </c>
      <c r="E926" s="178">
        <v>0</v>
      </c>
    </row>
    <row r="927" spans="3:5">
      <c r="C927" s="177" t="s">
        <v>900</v>
      </c>
      <c r="D927" s="178">
        <v>4127067</v>
      </c>
      <c r="E927" s="178">
        <v>0</v>
      </c>
    </row>
    <row r="928" spans="3:5">
      <c r="C928" s="177" t="s">
        <v>901</v>
      </c>
      <c r="D928" s="178">
        <v>1253439</v>
      </c>
      <c r="E928" s="178">
        <v>0</v>
      </c>
    </row>
    <row r="929" spans="3:5">
      <c r="C929" s="177" t="s">
        <v>902</v>
      </c>
      <c r="D929" s="178">
        <v>1253439</v>
      </c>
      <c r="E929" s="178">
        <v>0</v>
      </c>
    </row>
    <row r="930" spans="3:5">
      <c r="C930" s="177" t="s">
        <v>3004</v>
      </c>
      <c r="D930" s="178">
        <v>44422301</v>
      </c>
      <c r="E930" s="178">
        <v>0</v>
      </c>
    </row>
    <row r="931" spans="3:5">
      <c r="C931" s="177" t="s">
        <v>3005</v>
      </c>
      <c r="D931" s="178">
        <v>44422301</v>
      </c>
      <c r="E931" s="178">
        <v>0</v>
      </c>
    </row>
    <row r="932" spans="3:5">
      <c r="C932" s="177" t="s">
        <v>903</v>
      </c>
      <c r="D932" s="178">
        <v>2030470</v>
      </c>
      <c r="E932" s="178">
        <v>0</v>
      </c>
    </row>
    <row r="933" spans="3:5">
      <c r="C933" s="177" t="s">
        <v>904</v>
      </c>
      <c r="D933" s="178">
        <v>2030470</v>
      </c>
      <c r="E933" s="178">
        <v>0</v>
      </c>
    </row>
    <row r="934" spans="3:5">
      <c r="C934" s="177" t="s">
        <v>2741</v>
      </c>
      <c r="D934" s="178">
        <v>73589468</v>
      </c>
      <c r="E934" s="178">
        <v>0</v>
      </c>
    </row>
    <row r="935" spans="3:5">
      <c r="C935" s="177" t="s">
        <v>2374</v>
      </c>
      <c r="D935" s="178">
        <v>73589468</v>
      </c>
      <c r="E935" s="178">
        <v>0</v>
      </c>
    </row>
    <row r="936" spans="3:5">
      <c r="C936" s="177" t="s">
        <v>905</v>
      </c>
      <c r="D936" s="178">
        <v>791841</v>
      </c>
      <c r="E936" s="178">
        <v>0</v>
      </c>
    </row>
    <row r="937" spans="3:5">
      <c r="C937" s="177" t="s">
        <v>906</v>
      </c>
      <c r="D937" s="178">
        <v>791841</v>
      </c>
      <c r="E937" s="178">
        <v>0</v>
      </c>
    </row>
    <row r="938" spans="3:5">
      <c r="C938" s="177" t="s">
        <v>907</v>
      </c>
      <c r="D938" s="178">
        <v>481336</v>
      </c>
      <c r="E938" s="178">
        <v>0</v>
      </c>
    </row>
    <row r="939" spans="3:5">
      <c r="C939" s="177" t="s">
        <v>908</v>
      </c>
      <c r="D939" s="178">
        <v>481336</v>
      </c>
      <c r="E939" s="178">
        <v>0</v>
      </c>
    </row>
    <row r="940" spans="3:5">
      <c r="C940" s="177" t="s">
        <v>329</v>
      </c>
      <c r="D940" s="178">
        <v>10909446</v>
      </c>
      <c r="E940" s="178">
        <v>0</v>
      </c>
    </row>
    <row r="941" spans="3:5">
      <c r="C941" s="177" t="s">
        <v>546</v>
      </c>
      <c r="D941" s="178">
        <v>10909446</v>
      </c>
      <c r="E941" s="178">
        <v>0</v>
      </c>
    </row>
    <row r="942" spans="3:5">
      <c r="C942" s="177" t="s">
        <v>2734</v>
      </c>
      <c r="D942" s="178">
        <v>20000000</v>
      </c>
      <c r="E942" s="178">
        <v>0</v>
      </c>
    </row>
    <row r="943" spans="3:5">
      <c r="C943" s="177" t="s">
        <v>2120</v>
      </c>
      <c r="D943" s="178">
        <v>20000000</v>
      </c>
      <c r="E943" s="178">
        <v>0</v>
      </c>
    </row>
    <row r="944" spans="3:5">
      <c r="C944" s="177" t="s">
        <v>2740</v>
      </c>
      <c r="D944" s="178">
        <v>2088607</v>
      </c>
      <c r="E944" s="178">
        <v>0</v>
      </c>
    </row>
    <row r="945" spans="3:5">
      <c r="C945" s="177" t="s">
        <v>909</v>
      </c>
      <c r="D945" s="178">
        <v>2088607</v>
      </c>
      <c r="E945" s="178">
        <v>0</v>
      </c>
    </row>
    <row r="946" spans="3:5">
      <c r="C946" s="177" t="s">
        <v>330</v>
      </c>
      <c r="D946" s="178">
        <v>93000000</v>
      </c>
      <c r="E946" s="178">
        <v>0</v>
      </c>
    </row>
    <row r="947" spans="3:5">
      <c r="C947" s="177" t="s">
        <v>547</v>
      </c>
      <c r="D947" s="178">
        <v>93000000</v>
      </c>
      <c r="E947" s="178">
        <v>0</v>
      </c>
    </row>
    <row r="948" spans="3:5">
      <c r="C948" s="177" t="s">
        <v>2739</v>
      </c>
      <c r="D948" s="178">
        <v>3614249</v>
      </c>
      <c r="E948" s="178">
        <v>0</v>
      </c>
    </row>
    <row r="949" spans="3:5">
      <c r="C949" s="177" t="s">
        <v>2454</v>
      </c>
      <c r="D949" s="178">
        <v>3614249</v>
      </c>
      <c r="E949" s="178">
        <v>0</v>
      </c>
    </row>
    <row r="950" spans="3:5">
      <c r="C950" s="177" t="s">
        <v>2738</v>
      </c>
      <c r="D950" s="178">
        <v>20000000</v>
      </c>
      <c r="E950" s="178">
        <v>20000000</v>
      </c>
    </row>
    <row r="951" spans="3:5">
      <c r="C951" s="177" t="s">
        <v>2121</v>
      </c>
      <c r="D951" s="178">
        <v>20000000</v>
      </c>
      <c r="E951" s="178">
        <v>20000000</v>
      </c>
    </row>
    <row r="952" spans="3:5">
      <c r="C952" s="177" t="s">
        <v>910</v>
      </c>
      <c r="D952" s="178">
        <v>791841</v>
      </c>
      <c r="E952" s="178">
        <v>0</v>
      </c>
    </row>
    <row r="953" spans="3:5">
      <c r="C953" s="177" t="s">
        <v>911</v>
      </c>
      <c r="D953" s="178">
        <v>791841</v>
      </c>
      <c r="E953" s="178">
        <v>0</v>
      </c>
    </row>
    <row r="954" spans="3:5">
      <c r="C954" s="177" t="s">
        <v>2730</v>
      </c>
      <c r="D954" s="178">
        <v>20000000</v>
      </c>
      <c r="E954" s="178">
        <v>0</v>
      </c>
    </row>
    <row r="955" spans="3:5">
      <c r="C955" s="177" t="s">
        <v>2064</v>
      </c>
      <c r="D955" s="178">
        <v>20000000</v>
      </c>
      <c r="E955" s="178">
        <v>0</v>
      </c>
    </row>
    <row r="956" spans="3:5">
      <c r="C956" s="177" t="s">
        <v>912</v>
      </c>
      <c r="D956" s="178">
        <v>2753439</v>
      </c>
      <c r="E956" s="178">
        <v>0</v>
      </c>
    </row>
    <row r="957" spans="3:5">
      <c r="C957" s="177" t="s">
        <v>913</v>
      </c>
      <c r="D957" s="178">
        <v>2753439</v>
      </c>
      <c r="E957" s="178">
        <v>0</v>
      </c>
    </row>
    <row r="958" spans="3:5">
      <c r="C958" s="177" t="s">
        <v>2737</v>
      </c>
      <c r="D958" s="178">
        <v>20000000</v>
      </c>
      <c r="E958" s="178">
        <v>0</v>
      </c>
    </row>
    <row r="959" spans="3:5">
      <c r="C959" s="177" t="s">
        <v>2122</v>
      </c>
      <c r="D959" s="178">
        <v>20000000</v>
      </c>
      <c r="E959" s="178">
        <v>0</v>
      </c>
    </row>
    <row r="960" spans="3:5">
      <c r="C960" s="177" t="s">
        <v>2888</v>
      </c>
      <c r="D960" s="178">
        <v>141167282</v>
      </c>
      <c r="E960" s="178">
        <v>0</v>
      </c>
    </row>
    <row r="961" spans="3:5">
      <c r="C961" s="177" t="s">
        <v>2887</v>
      </c>
      <c r="D961" s="178">
        <v>141167282</v>
      </c>
      <c r="E961" s="178">
        <v>0</v>
      </c>
    </row>
    <row r="962" spans="3:5">
      <c r="C962" s="177" t="s">
        <v>331</v>
      </c>
      <c r="D962" s="178">
        <v>29000000</v>
      </c>
      <c r="E962" s="178">
        <v>0</v>
      </c>
    </row>
    <row r="963" spans="3:5">
      <c r="C963" s="177" t="s">
        <v>548</v>
      </c>
      <c r="D963" s="178">
        <v>29000000</v>
      </c>
      <c r="E963" s="178">
        <v>0</v>
      </c>
    </row>
    <row r="964" spans="3:5">
      <c r="C964" s="177" t="s">
        <v>3006</v>
      </c>
      <c r="D964" s="178">
        <v>9467926</v>
      </c>
      <c r="E964" s="178">
        <v>0</v>
      </c>
    </row>
    <row r="965" spans="3:5">
      <c r="C965" s="177" t="s">
        <v>3007</v>
      </c>
      <c r="D965" s="178">
        <v>9467926</v>
      </c>
      <c r="E965" s="178">
        <v>0</v>
      </c>
    </row>
    <row r="966" spans="3:5">
      <c r="C966" s="177" t="s">
        <v>332</v>
      </c>
      <c r="D966" s="178">
        <v>261078074</v>
      </c>
      <c r="E966" s="178">
        <v>0</v>
      </c>
    </row>
    <row r="967" spans="3:5">
      <c r="C967" s="177" t="s">
        <v>549</v>
      </c>
      <c r="D967" s="178">
        <v>261078074</v>
      </c>
      <c r="E967" s="178">
        <v>0</v>
      </c>
    </row>
    <row r="968" spans="3:5">
      <c r="C968" s="177" t="s">
        <v>1356</v>
      </c>
      <c r="D968" s="178">
        <v>20000000</v>
      </c>
      <c r="E968" s="178">
        <v>12120903</v>
      </c>
    </row>
    <row r="969" spans="3:5">
      <c r="C969" s="177" t="s">
        <v>1357</v>
      </c>
      <c r="D969" s="178">
        <v>20000000</v>
      </c>
      <c r="E969" s="178">
        <v>12120903</v>
      </c>
    </row>
    <row r="970" spans="3:5">
      <c r="C970" s="177" t="s">
        <v>2729</v>
      </c>
      <c r="D970" s="178">
        <v>10000000</v>
      </c>
      <c r="E970" s="178">
        <v>0</v>
      </c>
    </row>
    <row r="971" spans="3:5">
      <c r="C971" s="177" t="s">
        <v>2409</v>
      </c>
      <c r="D971" s="178">
        <v>10000000</v>
      </c>
      <c r="E971" s="178">
        <v>0</v>
      </c>
    </row>
    <row r="972" spans="3:5">
      <c r="C972" s="177" t="s">
        <v>2123</v>
      </c>
      <c r="D972" s="178">
        <v>52764804</v>
      </c>
      <c r="E972" s="178">
        <v>0</v>
      </c>
    </row>
    <row r="973" spans="3:5">
      <c r="C973" s="177" t="s">
        <v>2124</v>
      </c>
      <c r="D973" s="178">
        <v>52764804</v>
      </c>
      <c r="E973" s="178">
        <v>0</v>
      </c>
    </row>
    <row r="974" spans="3:5">
      <c r="C974" s="177" t="s">
        <v>2125</v>
      </c>
      <c r="D974" s="178">
        <v>5000000</v>
      </c>
      <c r="E974" s="178">
        <v>0</v>
      </c>
    </row>
    <row r="975" spans="3:5">
      <c r="C975" s="177" t="s">
        <v>2126</v>
      </c>
      <c r="D975" s="178">
        <v>5000000</v>
      </c>
      <c r="E975" s="178">
        <v>0</v>
      </c>
    </row>
    <row r="976" spans="3:5">
      <c r="C976" s="177" t="s">
        <v>333</v>
      </c>
      <c r="D976" s="178">
        <v>23291774</v>
      </c>
      <c r="E976" s="178">
        <v>0</v>
      </c>
    </row>
    <row r="977" spans="3:5">
      <c r="C977" s="177" t="s">
        <v>550</v>
      </c>
      <c r="D977" s="178">
        <v>23291774</v>
      </c>
      <c r="E977" s="178">
        <v>0</v>
      </c>
    </row>
    <row r="978" spans="3:5">
      <c r="C978" s="177" t="s">
        <v>334</v>
      </c>
      <c r="D978" s="178">
        <v>124198927</v>
      </c>
      <c r="E978" s="178">
        <v>0</v>
      </c>
    </row>
    <row r="979" spans="3:5">
      <c r="C979" s="177" t="s">
        <v>551</v>
      </c>
      <c r="D979" s="178">
        <v>124198927</v>
      </c>
      <c r="E979" s="178">
        <v>0</v>
      </c>
    </row>
    <row r="980" spans="3:5">
      <c r="C980" s="177" t="s">
        <v>2736</v>
      </c>
      <c r="D980" s="178">
        <v>165440861</v>
      </c>
      <c r="E980" s="178">
        <v>0</v>
      </c>
    </row>
    <row r="981" spans="3:5">
      <c r="C981" s="177" t="s">
        <v>552</v>
      </c>
      <c r="D981" s="178">
        <v>165440861</v>
      </c>
      <c r="E981" s="178">
        <v>0</v>
      </c>
    </row>
    <row r="982" spans="3:5">
      <c r="C982" s="177" t="s">
        <v>2127</v>
      </c>
      <c r="D982" s="178">
        <v>10000000</v>
      </c>
      <c r="E982" s="178">
        <v>0</v>
      </c>
    </row>
    <row r="983" spans="3:5">
      <c r="C983" s="177" t="s">
        <v>2128</v>
      </c>
      <c r="D983" s="178">
        <v>10000000</v>
      </c>
      <c r="E983" s="178">
        <v>0</v>
      </c>
    </row>
    <row r="984" spans="3:5">
      <c r="C984" s="177" t="s">
        <v>2129</v>
      </c>
      <c r="D984" s="178">
        <v>14508081</v>
      </c>
      <c r="E984" s="178">
        <v>3294886.39</v>
      </c>
    </row>
    <row r="985" spans="3:5">
      <c r="C985" s="177" t="s">
        <v>2130</v>
      </c>
      <c r="D985" s="178">
        <v>14508081</v>
      </c>
      <c r="E985" s="178">
        <v>3294886.39</v>
      </c>
    </row>
    <row r="986" spans="3:5">
      <c r="C986" s="177" t="s">
        <v>1884</v>
      </c>
      <c r="D986" s="178">
        <v>73950835</v>
      </c>
      <c r="E986" s="178">
        <v>0</v>
      </c>
    </row>
    <row r="987" spans="3:5">
      <c r="C987" s="177" t="s">
        <v>1885</v>
      </c>
      <c r="D987" s="178">
        <v>73950835</v>
      </c>
      <c r="E987" s="178">
        <v>0</v>
      </c>
    </row>
    <row r="988" spans="3:5">
      <c r="C988" s="177" t="s">
        <v>1358</v>
      </c>
      <c r="D988" s="178">
        <v>19889640</v>
      </c>
      <c r="E988" s="178">
        <v>4462456.12</v>
      </c>
    </row>
    <row r="989" spans="3:5">
      <c r="C989" s="177" t="s">
        <v>1359</v>
      </c>
      <c r="D989" s="178">
        <v>19889640</v>
      </c>
      <c r="E989" s="178">
        <v>4462456.12</v>
      </c>
    </row>
    <row r="990" spans="3:5">
      <c r="C990" s="177" t="s">
        <v>2131</v>
      </c>
      <c r="D990" s="178">
        <v>20159965</v>
      </c>
      <c r="E990" s="178">
        <v>0</v>
      </c>
    </row>
    <row r="991" spans="3:5">
      <c r="C991" s="177" t="s">
        <v>2132</v>
      </c>
      <c r="D991" s="178">
        <v>20159965</v>
      </c>
      <c r="E991" s="178">
        <v>0</v>
      </c>
    </row>
    <row r="992" spans="3:5">
      <c r="C992" s="177" t="s">
        <v>3008</v>
      </c>
      <c r="D992" s="178">
        <v>77445249</v>
      </c>
      <c r="E992" s="178">
        <v>0</v>
      </c>
    </row>
    <row r="993" spans="3:5">
      <c r="C993" s="177" t="s">
        <v>3009</v>
      </c>
      <c r="D993" s="178">
        <v>77445249</v>
      </c>
      <c r="E993" s="178">
        <v>0</v>
      </c>
    </row>
    <row r="994" spans="3:5">
      <c r="C994" s="177" t="s">
        <v>2326</v>
      </c>
      <c r="D994" s="178">
        <v>2000000</v>
      </c>
      <c r="E994" s="178">
        <v>0</v>
      </c>
    </row>
    <row r="995" spans="3:5">
      <c r="C995" s="177" t="s">
        <v>2327</v>
      </c>
      <c r="D995" s="178">
        <v>2000000</v>
      </c>
      <c r="E995" s="178">
        <v>0</v>
      </c>
    </row>
    <row r="996" spans="3:5">
      <c r="C996" s="177" t="s">
        <v>2735</v>
      </c>
      <c r="D996" s="178">
        <v>10000000</v>
      </c>
      <c r="E996" s="178">
        <v>0</v>
      </c>
    </row>
    <row r="997" spans="3:5">
      <c r="C997" s="177" t="s">
        <v>2500</v>
      </c>
      <c r="D997" s="178">
        <v>10000000</v>
      </c>
      <c r="E997" s="178">
        <v>0</v>
      </c>
    </row>
    <row r="998" spans="3:5">
      <c r="C998" s="177" t="s">
        <v>2328</v>
      </c>
      <c r="D998" s="178">
        <v>2000000</v>
      </c>
      <c r="E998" s="178">
        <v>0</v>
      </c>
    </row>
    <row r="999" spans="3:5">
      <c r="C999" s="177" t="s">
        <v>2329</v>
      </c>
      <c r="D999" s="178">
        <v>2000000</v>
      </c>
      <c r="E999" s="178">
        <v>0</v>
      </c>
    </row>
    <row r="1000" spans="3:5">
      <c r="C1000" s="177" t="s">
        <v>335</v>
      </c>
      <c r="D1000" s="178">
        <v>85653451</v>
      </c>
      <c r="E1000" s="178">
        <v>0</v>
      </c>
    </row>
    <row r="1001" spans="3:5">
      <c r="C1001" s="177" t="s">
        <v>553</v>
      </c>
      <c r="D1001" s="178">
        <v>85653451</v>
      </c>
      <c r="E1001" s="178">
        <v>0</v>
      </c>
    </row>
    <row r="1002" spans="3:5">
      <c r="C1002" s="177" t="s">
        <v>3010</v>
      </c>
      <c r="D1002" s="178">
        <v>35520682</v>
      </c>
      <c r="E1002" s="178">
        <v>0</v>
      </c>
    </row>
    <row r="1003" spans="3:5">
      <c r="C1003" s="177" t="s">
        <v>3011</v>
      </c>
      <c r="D1003" s="178">
        <v>35520682</v>
      </c>
      <c r="E1003" s="178">
        <v>0</v>
      </c>
    </row>
    <row r="1004" spans="3:5">
      <c r="C1004" s="177" t="s">
        <v>3012</v>
      </c>
      <c r="D1004" s="178">
        <v>16689757</v>
      </c>
      <c r="E1004" s="178">
        <v>0</v>
      </c>
    </row>
    <row r="1005" spans="3:5">
      <c r="C1005" s="177" t="s">
        <v>3013</v>
      </c>
      <c r="D1005" s="178">
        <v>16689757</v>
      </c>
      <c r="E1005" s="178">
        <v>0</v>
      </c>
    </row>
    <row r="1006" spans="3:5">
      <c r="C1006" s="177" t="s">
        <v>2728</v>
      </c>
      <c r="D1006" s="178">
        <v>56588728</v>
      </c>
      <c r="E1006" s="178">
        <v>0</v>
      </c>
    </row>
    <row r="1007" spans="3:5">
      <c r="C1007" s="177" t="s">
        <v>2408</v>
      </c>
      <c r="D1007" s="178">
        <v>56588728</v>
      </c>
      <c r="E1007" s="178">
        <v>0</v>
      </c>
    </row>
    <row r="1008" spans="3:5">
      <c r="C1008" s="179" t="s">
        <v>253</v>
      </c>
      <c r="D1008" s="180">
        <v>250415779</v>
      </c>
      <c r="E1008" s="180">
        <v>0</v>
      </c>
    </row>
    <row r="1009" spans="3:5">
      <c r="C1009" s="177" t="s">
        <v>2731</v>
      </c>
      <c r="D1009" s="178">
        <v>162716893</v>
      </c>
      <c r="E1009" s="178">
        <v>0</v>
      </c>
    </row>
    <row r="1010" spans="3:5">
      <c r="C1010" s="177" t="s">
        <v>2134</v>
      </c>
      <c r="D1010" s="178">
        <v>162716893</v>
      </c>
      <c r="E1010" s="178">
        <v>0</v>
      </c>
    </row>
    <row r="1011" spans="3:5">
      <c r="C1011" s="177" t="s">
        <v>2133</v>
      </c>
      <c r="D1011" s="178">
        <v>7797132</v>
      </c>
      <c r="E1011" s="178">
        <v>0</v>
      </c>
    </row>
    <row r="1012" spans="3:5">
      <c r="C1012" s="177" t="s">
        <v>1819</v>
      </c>
      <c r="D1012" s="178">
        <v>7797132</v>
      </c>
      <c r="E1012" s="178">
        <v>0</v>
      </c>
    </row>
    <row r="1013" spans="3:5">
      <c r="C1013" s="177" t="s">
        <v>2733</v>
      </c>
      <c r="D1013" s="178">
        <v>40125835</v>
      </c>
      <c r="E1013" s="178">
        <v>0</v>
      </c>
    </row>
    <row r="1014" spans="3:5">
      <c r="C1014" s="177" t="s">
        <v>1822</v>
      </c>
      <c r="D1014" s="178">
        <v>40125835</v>
      </c>
      <c r="E1014" s="178">
        <v>0</v>
      </c>
    </row>
    <row r="1015" spans="3:5">
      <c r="C1015" s="177" t="s">
        <v>2732</v>
      </c>
      <c r="D1015" s="178">
        <v>924915</v>
      </c>
      <c r="E1015" s="178">
        <v>0</v>
      </c>
    </row>
    <row r="1016" spans="3:5">
      <c r="C1016" s="177" t="s">
        <v>1823</v>
      </c>
      <c r="D1016" s="178">
        <v>924915</v>
      </c>
      <c r="E1016" s="178">
        <v>0</v>
      </c>
    </row>
    <row r="1017" spans="3:5">
      <c r="C1017" s="177" t="s">
        <v>1826</v>
      </c>
      <c r="D1017" s="178">
        <v>38851004</v>
      </c>
      <c r="E1017" s="178">
        <v>0</v>
      </c>
    </row>
    <row r="1018" spans="3:5">
      <c r="C1018" s="177" t="s">
        <v>1827</v>
      </c>
      <c r="D1018" s="178">
        <v>38851004</v>
      </c>
      <c r="E1018" s="178">
        <v>0</v>
      </c>
    </row>
    <row r="1019" spans="3:5">
      <c r="C1019" s="177" t="s">
        <v>336</v>
      </c>
      <c r="D1019" s="178">
        <v>590800924</v>
      </c>
      <c r="E1019" s="178">
        <v>102638984.47</v>
      </c>
    </row>
    <row r="1020" spans="3:5">
      <c r="C1020" s="179" t="s">
        <v>251</v>
      </c>
      <c r="D1020" s="180">
        <v>432160924</v>
      </c>
      <c r="E1020" s="180">
        <v>102638984.47</v>
      </c>
    </row>
    <row r="1021" spans="3:5">
      <c r="C1021" s="177" t="s">
        <v>3014</v>
      </c>
      <c r="D1021" s="178">
        <v>10954464</v>
      </c>
      <c r="E1021" s="178">
        <v>0</v>
      </c>
    </row>
    <row r="1022" spans="3:5">
      <c r="C1022" s="177" t="s">
        <v>3015</v>
      </c>
      <c r="D1022" s="178">
        <v>10954464</v>
      </c>
      <c r="E1022" s="178">
        <v>0</v>
      </c>
    </row>
    <row r="1023" spans="3:5">
      <c r="C1023" s="177" t="s">
        <v>337</v>
      </c>
      <c r="D1023" s="178">
        <v>15000000</v>
      </c>
      <c r="E1023" s="178">
        <v>0</v>
      </c>
    </row>
    <row r="1024" spans="3:5">
      <c r="C1024" s="177" t="s">
        <v>554</v>
      </c>
      <c r="D1024" s="178">
        <v>15000000</v>
      </c>
      <c r="E1024" s="178">
        <v>0</v>
      </c>
    </row>
    <row r="1025" spans="3:5">
      <c r="C1025" s="177" t="s">
        <v>2330</v>
      </c>
      <c r="D1025" s="178">
        <v>5000000</v>
      </c>
      <c r="E1025" s="178">
        <v>0</v>
      </c>
    </row>
    <row r="1026" spans="3:5">
      <c r="C1026" s="177" t="s">
        <v>2331</v>
      </c>
      <c r="D1026" s="178">
        <v>5000000</v>
      </c>
      <c r="E1026" s="178">
        <v>0</v>
      </c>
    </row>
    <row r="1027" spans="3:5">
      <c r="C1027" s="177" t="s">
        <v>914</v>
      </c>
      <c r="D1027" s="178">
        <v>783418</v>
      </c>
      <c r="E1027" s="178">
        <v>0</v>
      </c>
    </row>
    <row r="1028" spans="3:5">
      <c r="C1028" s="177" t="s">
        <v>915</v>
      </c>
      <c r="D1028" s="178">
        <v>783418</v>
      </c>
      <c r="E1028" s="178">
        <v>0</v>
      </c>
    </row>
    <row r="1029" spans="3:5">
      <c r="C1029" s="177" t="s">
        <v>916</v>
      </c>
      <c r="D1029" s="178">
        <v>6726364</v>
      </c>
      <c r="E1029" s="178">
        <v>0</v>
      </c>
    </row>
    <row r="1030" spans="3:5">
      <c r="C1030" s="177" t="s">
        <v>917</v>
      </c>
      <c r="D1030" s="178">
        <v>6726364</v>
      </c>
      <c r="E1030" s="178">
        <v>0</v>
      </c>
    </row>
    <row r="1031" spans="3:5">
      <c r="C1031" s="177" t="s">
        <v>1970</v>
      </c>
      <c r="D1031" s="178">
        <v>783417</v>
      </c>
      <c r="E1031" s="178">
        <v>0</v>
      </c>
    </row>
    <row r="1032" spans="3:5">
      <c r="C1032" s="177" t="s">
        <v>918</v>
      </c>
      <c r="D1032" s="178">
        <v>783417</v>
      </c>
      <c r="E1032" s="178">
        <v>0</v>
      </c>
    </row>
    <row r="1033" spans="3:5">
      <c r="C1033" s="177" t="s">
        <v>1104</v>
      </c>
      <c r="D1033" s="178">
        <v>12066015</v>
      </c>
      <c r="E1033" s="178">
        <v>0</v>
      </c>
    </row>
    <row r="1034" spans="3:5">
      <c r="C1034" s="177" t="s">
        <v>1105</v>
      </c>
      <c r="D1034" s="178">
        <v>12066015</v>
      </c>
      <c r="E1034" s="178">
        <v>0</v>
      </c>
    </row>
    <row r="1035" spans="3:5">
      <c r="C1035" s="177" t="s">
        <v>2727</v>
      </c>
      <c r="D1035" s="178">
        <v>3417914</v>
      </c>
      <c r="E1035" s="178">
        <v>0</v>
      </c>
    </row>
    <row r="1036" spans="3:5">
      <c r="C1036" s="177" t="s">
        <v>1106</v>
      </c>
      <c r="D1036" s="178">
        <v>3417914</v>
      </c>
      <c r="E1036" s="178">
        <v>0</v>
      </c>
    </row>
    <row r="1037" spans="3:5">
      <c r="C1037" s="177" t="s">
        <v>1971</v>
      </c>
      <c r="D1037" s="178">
        <v>21182604</v>
      </c>
      <c r="E1037" s="178">
        <v>0</v>
      </c>
    </row>
    <row r="1038" spans="3:5">
      <c r="C1038" s="177" t="s">
        <v>555</v>
      </c>
      <c r="D1038" s="178">
        <v>21182604</v>
      </c>
      <c r="E1038" s="178">
        <v>0</v>
      </c>
    </row>
    <row r="1039" spans="3:5">
      <c r="C1039" s="177" t="s">
        <v>781</v>
      </c>
      <c r="D1039" s="178">
        <v>184848771</v>
      </c>
      <c r="E1039" s="178">
        <v>40864266.649999999</v>
      </c>
    </row>
    <row r="1040" spans="3:5">
      <c r="C1040" s="177" t="s">
        <v>782</v>
      </c>
      <c r="D1040" s="178">
        <v>184848771</v>
      </c>
      <c r="E1040" s="178">
        <v>40864266.649999999</v>
      </c>
    </row>
    <row r="1041" spans="3:5">
      <c r="C1041" s="177" t="s">
        <v>1886</v>
      </c>
      <c r="D1041" s="178">
        <v>55372480</v>
      </c>
      <c r="E1041" s="178">
        <v>0</v>
      </c>
    </row>
    <row r="1042" spans="3:5">
      <c r="C1042" s="177" t="s">
        <v>1887</v>
      </c>
      <c r="D1042" s="178">
        <v>55372480</v>
      </c>
      <c r="E1042" s="178">
        <v>0</v>
      </c>
    </row>
    <row r="1043" spans="3:5">
      <c r="C1043" s="177" t="s">
        <v>1888</v>
      </c>
      <c r="D1043" s="178">
        <v>81505429</v>
      </c>
      <c r="E1043" s="178">
        <v>61774717.82</v>
      </c>
    </row>
    <row r="1044" spans="3:5">
      <c r="C1044" s="177" t="s">
        <v>1889</v>
      </c>
      <c r="D1044" s="178">
        <v>81505429</v>
      </c>
      <c r="E1044" s="178">
        <v>61774717.82</v>
      </c>
    </row>
    <row r="1045" spans="3:5">
      <c r="C1045" s="177" t="s">
        <v>2135</v>
      </c>
      <c r="D1045" s="178">
        <v>2792904</v>
      </c>
      <c r="E1045" s="178">
        <v>0</v>
      </c>
    </row>
    <row r="1046" spans="3:5">
      <c r="C1046" s="177" t="s">
        <v>2136</v>
      </c>
      <c r="D1046" s="178">
        <v>2792904</v>
      </c>
      <c r="E1046" s="178">
        <v>0</v>
      </c>
    </row>
    <row r="1047" spans="3:5">
      <c r="C1047" s="177" t="s">
        <v>2886</v>
      </c>
      <c r="D1047" s="178">
        <v>31727144</v>
      </c>
      <c r="E1047" s="178">
        <v>0</v>
      </c>
    </row>
    <row r="1048" spans="3:5">
      <c r="C1048" s="177" t="s">
        <v>2885</v>
      </c>
      <c r="D1048" s="178">
        <v>31727144</v>
      </c>
      <c r="E1048" s="178">
        <v>0</v>
      </c>
    </row>
    <row r="1049" spans="3:5">
      <c r="C1049" s="179" t="s">
        <v>253</v>
      </c>
      <c r="D1049" s="180">
        <v>158640000</v>
      </c>
      <c r="E1049" s="180">
        <v>0</v>
      </c>
    </row>
    <row r="1050" spans="3:5">
      <c r="C1050" s="177" t="s">
        <v>2349</v>
      </c>
      <c r="D1050" s="178">
        <v>158640000</v>
      </c>
      <c r="E1050" s="178">
        <v>0</v>
      </c>
    </row>
    <row r="1051" spans="3:5">
      <c r="C1051" s="177" t="s">
        <v>2348</v>
      </c>
      <c r="D1051" s="178">
        <v>158640000</v>
      </c>
      <c r="E1051" s="178">
        <v>0</v>
      </c>
    </row>
    <row r="1052" spans="3:5">
      <c r="C1052" s="177" t="s">
        <v>261</v>
      </c>
      <c r="D1052" s="178">
        <v>1210673472</v>
      </c>
      <c r="E1052" s="178">
        <v>161014575.25</v>
      </c>
    </row>
    <row r="1053" spans="3:5">
      <c r="C1053" s="179" t="s">
        <v>251</v>
      </c>
      <c r="D1053" s="180">
        <v>1067488608</v>
      </c>
      <c r="E1053" s="180">
        <v>161014575.25</v>
      </c>
    </row>
    <row r="1054" spans="3:5">
      <c r="C1054" s="177" t="s">
        <v>919</v>
      </c>
      <c r="D1054" s="178">
        <v>7940241</v>
      </c>
      <c r="E1054" s="178">
        <v>0</v>
      </c>
    </row>
    <row r="1055" spans="3:5">
      <c r="C1055" s="177" t="s">
        <v>920</v>
      </c>
      <c r="D1055" s="178">
        <v>7940241</v>
      </c>
      <c r="E1055" s="178">
        <v>0</v>
      </c>
    </row>
    <row r="1056" spans="3:5">
      <c r="C1056" s="177" t="s">
        <v>921</v>
      </c>
      <c r="D1056" s="178">
        <v>1495764</v>
      </c>
      <c r="E1056" s="178">
        <v>0</v>
      </c>
    </row>
    <row r="1057" spans="3:5">
      <c r="C1057" s="177" t="s">
        <v>922</v>
      </c>
      <c r="D1057" s="178">
        <v>1495764</v>
      </c>
      <c r="E1057" s="178">
        <v>0</v>
      </c>
    </row>
    <row r="1058" spans="3:5">
      <c r="C1058" s="177" t="s">
        <v>1107</v>
      </c>
      <c r="D1058" s="178">
        <v>1124434</v>
      </c>
      <c r="E1058" s="178">
        <v>0</v>
      </c>
    </row>
    <row r="1059" spans="3:5">
      <c r="C1059" s="177" t="s">
        <v>1108</v>
      </c>
      <c r="D1059" s="178">
        <v>1124434</v>
      </c>
      <c r="E1059" s="178">
        <v>0</v>
      </c>
    </row>
    <row r="1060" spans="3:5">
      <c r="C1060" s="177" t="s">
        <v>2726</v>
      </c>
      <c r="D1060" s="178">
        <v>4270029</v>
      </c>
      <c r="E1060" s="178">
        <v>0</v>
      </c>
    </row>
    <row r="1061" spans="3:5">
      <c r="C1061" s="177" t="s">
        <v>2373</v>
      </c>
      <c r="D1061" s="178">
        <v>4270029</v>
      </c>
      <c r="E1061" s="178">
        <v>0</v>
      </c>
    </row>
    <row r="1062" spans="3:5">
      <c r="C1062" s="177" t="s">
        <v>1109</v>
      </c>
      <c r="D1062" s="178">
        <v>2595669</v>
      </c>
      <c r="E1062" s="178">
        <v>0</v>
      </c>
    </row>
    <row r="1063" spans="3:5">
      <c r="C1063" s="177" t="s">
        <v>1110</v>
      </c>
      <c r="D1063" s="178">
        <v>2595669</v>
      </c>
      <c r="E1063" s="178">
        <v>0</v>
      </c>
    </row>
    <row r="1064" spans="3:5">
      <c r="C1064" s="177" t="s">
        <v>1111</v>
      </c>
      <c r="D1064" s="178">
        <v>705374</v>
      </c>
      <c r="E1064" s="178">
        <v>0</v>
      </c>
    </row>
    <row r="1065" spans="3:5">
      <c r="C1065" s="177" t="s">
        <v>1112</v>
      </c>
      <c r="D1065" s="178">
        <v>705374</v>
      </c>
      <c r="E1065" s="178">
        <v>0</v>
      </c>
    </row>
    <row r="1066" spans="3:5">
      <c r="C1066" s="177" t="s">
        <v>1113</v>
      </c>
      <c r="D1066" s="178">
        <v>4638767</v>
      </c>
      <c r="E1066" s="178">
        <v>0</v>
      </c>
    </row>
    <row r="1067" spans="3:5">
      <c r="C1067" s="177" t="s">
        <v>1114</v>
      </c>
      <c r="D1067" s="178">
        <v>4638767</v>
      </c>
      <c r="E1067" s="178">
        <v>0</v>
      </c>
    </row>
    <row r="1068" spans="3:5">
      <c r="C1068" s="177" t="s">
        <v>1115</v>
      </c>
      <c r="D1068" s="178">
        <v>3752852</v>
      </c>
      <c r="E1068" s="178">
        <v>0</v>
      </c>
    </row>
    <row r="1069" spans="3:5">
      <c r="C1069" s="177" t="s">
        <v>1116</v>
      </c>
      <c r="D1069" s="178">
        <v>3752852</v>
      </c>
      <c r="E1069" s="178">
        <v>0</v>
      </c>
    </row>
    <row r="1070" spans="3:5">
      <c r="C1070" s="177" t="s">
        <v>3016</v>
      </c>
      <c r="D1070" s="178">
        <v>27415214</v>
      </c>
      <c r="E1070" s="178">
        <v>0</v>
      </c>
    </row>
    <row r="1071" spans="3:5">
      <c r="C1071" s="177" t="s">
        <v>3017</v>
      </c>
      <c r="D1071" s="178">
        <v>27415214</v>
      </c>
      <c r="E1071" s="178">
        <v>0</v>
      </c>
    </row>
    <row r="1072" spans="3:5">
      <c r="C1072" s="177" t="s">
        <v>1117</v>
      </c>
      <c r="D1072" s="178">
        <v>12244226</v>
      </c>
      <c r="E1072" s="178">
        <v>0</v>
      </c>
    </row>
    <row r="1073" spans="3:5">
      <c r="C1073" s="177" t="s">
        <v>1118</v>
      </c>
      <c r="D1073" s="178">
        <v>12244226</v>
      </c>
      <c r="E1073" s="178">
        <v>0</v>
      </c>
    </row>
    <row r="1074" spans="3:5">
      <c r="C1074" s="177" t="s">
        <v>1972</v>
      </c>
      <c r="D1074" s="178">
        <v>1095313</v>
      </c>
      <c r="E1074" s="178">
        <v>0</v>
      </c>
    </row>
    <row r="1075" spans="3:5">
      <c r="C1075" s="177" t="s">
        <v>1119</v>
      </c>
      <c r="D1075" s="178">
        <v>1095313</v>
      </c>
      <c r="E1075" s="178">
        <v>0</v>
      </c>
    </row>
    <row r="1076" spans="3:5">
      <c r="C1076" s="177" t="s">
        <v>1120</v>
      </c>
      <c r="D1076" s="178">
        <v>2565308</v>
      </c>
      <c r="E1076" s="178">
        <v>0</v>
      </c>
    </row>
    <row r="1077" spans="3:5">
      <c r="C1077" s="177" t="s">
        <v>1121</v>
      </c>
      <c r="D1077" s="178">
        <v>2565308</v>
      </c>
      <c r="E1077" s="178">
        <v>0</v>
      </c>
    </row>
    <row r="1078" spans="3:5">
      <c r="C1078" s="177" t="s">
        <v>1122</v>
      </c>
      <c r="D1078" s="178">
        <v>2565308</v>
      </c>
      <c r="E1078" s="178">
        <v>0</v>
      </c>
    </row>
    <row r="1079" spans="3:5">
      <c r="C1079" s="177" t="s">
        <v>1123</v>
      </c>
      <c r="D1079" s="178">
        <v>2565308</v>
      </c>
      <c r="E1079" s="178">
        <v>0</v>
      </c>
    </row>
    <row r="1080" spans="3:5">
      <c r="C1080" s="177" t="s">
        <v>1124</v>
      </c>
      <c r="D1080" s="178">
        <v>3765377</v>
      </c>
      <c r="E1080" s="178">
        <v>0</v>
      </c>
    </row>
    <row r="1081" spans="3:5">
      <c r="C1081" s="177" t="s">
        <v>1125</v>
      </c>
      <c r="D1081" s="178">
        <v>3765377</v>
      </c>
      <c r="E1081" s="178">
        <v>0</v>
      </c>
    </row>
    <row r="1082" spans="3:5">
      <c r="C1082" s="177" t="s">
        <v>2725</v>
      </c>
      <c r="D1082" s="178">
        <v>1262818</v>
      </c>
      <c r="E1082" s="178">
        <v>0</v>
      </c>
    </row>
    <row r="1083" spans="3:5">
      <c r="C1083" s="177" t="s">
        <v>1126</v>
      </c>
      <c r="D1083" s="178">
        <v>1262818</v>
      </c>
      <c r="E1083" s="178">
        <v>0</v>
      </c>
    </row>
    <row r="1084" spans="3:5">
      <c r="C1084" s="177" t="s">
        <v>338</v>
      </c>
      <c r="D1084" s="178">
        <v>6646032</v>
      </c>
      <c r="E1084" s="178">
        <v>0</v>
      </c>
    </row>
    <row r="1085" spans="3:5">
      <c r="C1085" s="177" t="s">
        <v>556</v>
      </c>
      <c r="D1085" s="178">
        <v>6646032</v>
      </c>
      <c r="E1085" s="178">
        <v>0</v>
      </c>
    </row>
    <row r="1086" spans="3:5">
      <c r="C1086" s="177" t="s">
        <v>339</v>
      </c>
      <c r="D1086" s="178">
        <v>31184647</v>
      </c>
      <c r="E1086" s="178">
        <v>0</v>
      </c>
    </row>
    <row r="1087" spans="3:5">
      <c r="C1087" s="177" t="s">
        <v>557</v>
      </c>
      <c r="D1087" s="178">
        <v>31184647</v>
      </c>
      <c r="E1087" s="178">
        <v>0</v>
      </c>
    </row>
    <row r="1088" spans="3:5">
      <c r="C1088" s="177" t="s">
        <v>2724</v>
      </c>
      <c r="D1088" s="178">
        <v>4684108</v>
      </c>
      <c r="E1088" s="178">
        <v>0</v>
      </c>
    </row>
    <row r="1089" spans="3:5">
      <c r="C1089" s="177" t="s">
        <v>2372</v>
      </c>
      <c r="D1089" s="178">
        <v>4684108</v>
      </c>
      <c r="E1089" s="178">
        <v>0</v>
      </c>
    </row>
    <row r="1090" spans="3:5">
      <c r="C1090" s="177" t="s">
        <v>1360</v>
      </c>
      <c r="D1090" s="178">
        <v>6692496</v>
      </c>
      <c r="E1090" s="178">
        <v>0</v>
      </c>
    </row>
    <row r="1091" spans="3:5">
      <c r="C1091" s="177" t="s">
        <v>1361</v>
      </c>
      <c r="D1091" s="178">
        <v>6692496</v>
      </c>
      <c r="E1091" s="178">
        <v>0</v>
      </c>
    </row>
    <row r="1092" spans="3:5">
      <c r="C1092" s="177" t="s">
        <v>1127</v>
      </c>
      <c r="D1092" s="178">
        <v>3693289</v>
      </c>
      <c r="E1092" s="178">
        <v>0</v>
      </c>
    </row>
    <row r="1093" spans="3:5">
      <c r="C1093" s="177" t="s">
        <v>1128</v>
      </c>
      <c r="D1093" s="178">
        <v>3693289</v>
      </c>
      <c r="E1093" s="178">
        <v>0</v>
      </c>
    </row>
    <row r="1094" spans="3:5">
      <c r="C1094" s="177" t="s">
        <v>1129</v>
      </c>
      <c r="D1094" s="178">
        <v>2524063</v>
      </c>
      <c r="E1094" s="178">
        <v>0</v>
      </c>
    </row>
    <row r="1095" spans="3:5">
      <c r="C1095" s="177" t="s">
        <v>1130</v>
      </c>
      <c r="D1095" s="178">
        <v>2524063</v>
      </c>
      <c r="E1095" s="178">
        <v>0</v>
      </c>
    </row>
    <row r="1096" spans="3:5">
      <c r="C1096" s="177" t="s">
        <v>1131</v>
      </c>
      <c r="D1096" s="178">
        <v>2524063</v>
      </c>
      <c r="E1096" s="178">
        <v>0</v>
      </c>
    </row>
    <row r="1097" spans="3:5">
      <c r="C1097" s="177" t="s">
        <v>1132</v>
      </c>
      <c r="D1097" s="178">
        <v>2524063</v>
      </c>
      <c r="E1097" s="178">
        <v>0</v>
      </c>
    </row>
    <row r="1098" spans="3:5">
      <c r="C1098" s="177" t="s">
        <v>340</v>
      </c>
      <c r="D1098" s="178">
        <v>25216142</v>
      </c>
      <c r="E1098" s="178">
        <v>0</v>
      </c>
    </row>
    <row r="1099" spans="3:5">
      <c r="C1099" s="177" t="s">
        <v>558</v>
      </c>
      <c r="D1099" s="178">
        <v>25216142</v>
      </c>
      <c r="E1099" s="178">
        <v>0</v>
      </c>
    </row>
    <row r="1100" spans="3:5">
      <c r="C1100" s="177" t="s">
        <v>1133</v>
      </c>
      <c r="D1100" s="178">
        <v>3067874</v>
      </c>
      <c r="E1100" s="178">
        <v>0</v>
      </c>
    </row>
    <row r="1101" spans="3:5">
      <c r="C1101" s="177" t="s">
        <v>1134</v>
      </c>
      <c r="D1101" s="178">
        <v>3067874</v>
      </c>
      <c r="E1101" s="178">
        <v>0</v>
      </c>
    </row>
    <row r="1102" spans="3:5">
      <c r="C1102" s="177" t="s">
        <v>1135</v>
      </c>
      <c r="D1102" s="178">
        <v>3067874</v>
      </c>
      <c r="E1102" s="178">
        <v>0</v>
      </c>
    </row>
    <row r="1103" spans="3:5">
      <c r="C1103" s="177" t="s">
        <v>1136</v>
      </c>
      <c r="D1103" s="178">
        <v>3067874</v>
      </c>
      <c r="E1103" s="178">
        <v>0</v>
      </c>
    </row>
    <row r="1104" spans="3:5">
      <c r="C1104" s="177" t="s">
        <v>1137</v>
      </c>
      <c r="D1104" s="178">
        <v>5120664</v>
      </c>
      <c r="E1104" s="178">
        <v>0</v>
      </c>
    </row>
    <row r="1105" spans="3:5">
      <c r="C1105" s="177" t="s">
        <v>1138</v>
      </c>
      <c r="D1105" s="178">
        <v>5120664</v>
      </c>
      <c r="E1105" s="178">
        <v>0</v>
      </c>
    </row>
    <row r="1106" spans="3:5">
      <c r="C1106" s="177" t="s">
        <v>1139</v>
      </c>
      <c r="D1106" s="178">
        <v>4341063</v>
      </c>
      <c r="E1106" s="178">
        <v>0</v>
      </c>
    </row>
    <row r="1107" spans="3:5">
      <c r="C1107" s="177" t="s">
        <v>1140</v>
      </c>
      <c r="D1107" s="178">
        <v>4341063</v>
      </c>
      <c r="E1107" s="178">
        <v>0</v>
      </c>
    </row>
    <row r="1108" spans="3:5">
      <c r="C1108" s="177" t="s">
        <v>2723</v>
      </c>
      <c r="D1108" s="178">
        <v>26140065</v>
      </c>
      <c r="E1108" s="178">
        <v>18138376.890000001</v>
      </c>
    </row>
    <row r="1109" spans="3:5">
      <c r="C1109" s="177" t="s">
        <v>2137</v>
      </c>
      <c r="D1109" s="178">
        <v>26140065</v>
      </c>
      <c r="E1109" s="178">
        <v>18138376.890000001</v>
      </c>
    </row>
    <row r="1110" spans="3:5">
      <c r="C1110" s="177" t="s">
        <v>1141</v>
      </c>
      <c r="D1110" s="178">
        <v>5103076</v>
      </c>
      <c r="E1110" s="178">
        <v>0</v>
      </c>
    </row>
    <row r="1111" spans="3:5">
      <c r="C1111" s="177" t="s">
        <v>1142</v>
      </c>
      <c r="D1111" s="178">
        <v>5103076</v>
      </c>
      <c r="E1111" s="178">
        <v>0</v>
      </c>
    </row>
    <row r="1112" spans="3:5">
      <c r="C1112" s="177" t="s">
        <v>2138</v>
      </c>
      <c r="D1112" s="178">
        <v>16757020</v>
      </c>
      <c r="E1112" s="178">
        <v>0</v>
      </c>
    </row>
    <row r="1113" spans="3:5">
      <c r="C1113" s="177" t="s">
        <v>2139</v>
      </c>
      <c r="D1113" s="178">
        <v>16757020</v>
      </c>
      <c r="E1113" s="178">
        <v>0</v>
      </c>
    </row>
    <row r="1114" spans="3:5">
      <c r="C1114" s="177" t="s">
        <v>3018</v>
      </c>
      <c r="D1114" s="178">
        <v>10000000</v>
      </c>
      <c r="E1114" s="178">
        <v>0</v>
      </c>
    </row>
    <row r="1115" spans="3:5">
      <c r="C1115" s="177" t="s">
        <v>2833</v>
      </c>
      <c r="D1115" s="178">
        <v>10000000</v>
      </c>
      <c r="E1115" s="178">
        <v>0</v>
      </c>
    </row>
    <row r="1116" spans="3:5">
      <c r="C1116" s="177" t="s">
        <v>1890</v>
      </c>
      <c r="D1116" s="178">
        <v>5000000</v>
      </c>
      <c r="E1116" s="178">
        <v>0</v>
      </c>
    </row>
    <row r="1117" spans="3:5">
      <c r="C1117" s="177" t="s">
        <v>1891</v>
      </c>
      <c r="D1117" s="178">
        <v>5000000</v>
      </c>
      <c r="E1117" s="178">
        <v>0</v>
      </c>
    </row>
    <row r="1118" spans="3:5">
      <c r="C1118" s="177" t="s">
        <v>2140</v>
      </c>
      <c r="D1118" s="178">
        <v>2142699</v>
      </c>
      <c r="E1118" s="178">
        <v>0</v>
      </c>
    </row>
    <row r="1119" spans="3:5">
      <c r="C1119" s="177" t="s">
        <v>2141</v>
      </c>
      <c r="D1119" s="178">
        <v>2142699</v>
      </c>
      <c r="E1119" s="178">
        <v>0</v>
      </c>
    </row>
    <row r="1120" spans="3:5">
      <c r="C1120" s="177" t="s">
        <v>341</v>
      </c>
      <c r="D1120" s="178">
        <v>27143613</v>
      </c>
      <c r="E1120" s="178">
        <v>0</v>
      </c>
    </row>
    <row r="1121" spans="3:5">
      <c r="C1121" s="177" t="s">
        <v>559</v>
      </c>
      <c r="D1121" s="178">
        <v>27143613</v>
      </c>
      <c r="E1121" s="178">
        <v>0</v>
      </c>
    </row>
    <row r="1122" spans="3:5">
      <c r="C1122" s="177" t="s">
        <v>1892</v>
      </c>
      <c r="D1122" s="178">
        <v>136157143</v>
      </c>
      <c r="E1122" s="178">
        <v>40989163.799999997</v>
      </c>
    </row>
    <row r="1123" spans="3:5">
      <c r="C1123" s="177" t="s">
        <v>1893</v>
      </c>
      <c r="D1123" s="178">
        <v>136157143</v>
      </c>
      <c r="E1123" s="178">
        <v>40989163.799999997</v>
      </c>
    </row>
    <row r="1124" spans="3:5">
      <c r="C1124" s="177" t="s">
        <v>1894</v>
      </c>
      <c r="D1124" s="178">
        <v>50946538</v>
      </c>
      <c r="E1124" s="178">
        <v>0</v>
      </c>
    </row>
    <row r="1125" spans="3:5">
      <c r="C1125" s="177" t="s">
        <v>1895</v>
      </c>
      <c r="D1125" s="178">
        <v>50946538</v>
      </c>
      <c r="E1125" s="178">
        <v>0</v>
      </c>
    </row>
    <row r="1126" spans="3:5">
      <c r="C1126" s="177" t="s">
        <v>2142</v>
      </c>
      <c r="D1126" s="178">
        <v>8692036</v>
      </c>
      <c r="E1126" s="178">
        <v>0</v>
      </c>
    </row>
    <row r="1127" spans="3:5">
      <c r="C1127" s="177" t="s">
        <v>2143</v>
      </c>
      <c r="D1127" s="178">
        <v>8692036</v>
      </c>
      <c r="E1127" s="178">
        <v>0</v>
      </c>
    </row>
    <row r="1128" spans="3:5">
      <c r="C1128" s="177" t="s">
        <v>2332</v>
      </c>
      <c r="D1128" s="178">
        <v>33489931</v>
      </c>
      <c r="E1128" s="178">
        <v>0</v>
      </c>
    </row>
    <row r="1129" spans="3:5">
      <c r="C1129" s="177" t="s">
        <v>2333</v>
      </c>
      <c r="D1129" s="178">
        <v>33489931</v>
      </c>
      <c r="E1129" s="178">
        <v>0</v>
      </c>
    </row>
    <row r="1130" spans="3:5">
      <c r="C1130" s="177" t="s">
        <v>2144</v>
      </c>
      <c r="D1130" s="178">
        <v>29859567</v>
      </c>
      <c r="E1130" s="178">
        <v>0</v>
      </c>
    </row>
    <row r="1131" spans="3:5">
      <c r="C1131" s="177" t="s">
        <v>2145</v>
      </c>
      <c r="D1131" s="178">
        <v>29859567</v>
      </c>
      <c r="E1131" s="178">
        <v>0</v>
      </c>
    </row>
    <row r="1132" spans="3:5">
      <c r="C1132" s="177" t="s">
        <v>342</v>
      </c>
      <c r="D1132" s="178">
        <v>122935036</v>
      </c>
      <c r="E1132" s="178">
        <v>61933369.840000004</v>
      </c>
    </row>
    <row r="1133" spans="3:5">
      <c r="C1133" s="177" t="s">
        <v>560</v>
      </c>
      <c r="D1133" s="178">
        <v>122935036</v>
      </c>
      <c r="E1133" s="178">
        <v>61933369.840000004</v>
      </c>
    </row>
    <row r="1134" spans="3:5">
      <c r="C1134" s="177" t="s">
        <v>2146</v>
      </c>
      <c r="D1134" s="178">
        <v>38456580</v>
      </c>
      <c r="E1134" s="178">
        <v>0</v>
      </c>
    </row>
    <row r="1135" spans="3:5">
      <c r="C1135" s="177" t="s">
        <v>2147</v>
      </c>
      <c r="D1135" s="178">
        <v>38456580</v>
      </c>
      <c r="E1135" s="178">
        <v>0</v>
      </c>
    </row>
    <row r="1136" spans="3:5">
      <c r="C1136" s="177" t="s">
        <v>2148</v>
      </c>
      <c r="D1136" s="178">
        <v>10000000</v>
      </c>
      <c r="E1136" s="178">
        <v>0</v>
      </c>
    </row>
    <row r="1137" spans="3:5">
      <c r="C1137" s="177" t="s">
        <v>2149</v>
      </c>
      <c r="D1137" s="178">
        <v>10000000</v>
      </c>
      <c r="E1137" s="178">
        <v>0</v>
      </c>
    </row>
    <row r="1138" spans="3:5">
      <c r="C1138" s="177" t="s">
        <v>2150</v>
      </c>
      <c r="D1138" s="178">
        <v>20155391</v>
      </c>
      <c r="E1138" s="178">
        <v>0</v>
      </c>
    </row>
    <row r="1139" spans="3:5">
      <c r="C1139" s="177" t="s">
        <v>2151</v>
      </c>
      <c r="D1139" s="178">
        <v>20155391</v>
      </c>
      <c r="E1139" s="178">
        <v>0</v>
      </c>
    </row>
    <row r="1140" spans="3:5">
      <c r="C1140" s="177" t="s">
        <v>343</v>
      </c>
      <c r="D1140" s="178">
        <v>12275437</v>
      </c>
      <c r="E1140" s="178">
        <v>0</v>
      </c>
    </row>
    <row r="1141" spans="3:5">
      <c r="C1141" s="177" t="s">
        <v>561</v>
      </c>
      <c r="D1141" s="178">
        <v>12275437</v>
      </c>
      <c r="E1141" s="178">
        <v>0</v>
      </c>
    </row>
    <row r="1142" spans="3:5">
      <c r="C1142" s="177" t="s">
        <v>2292</v>
      </c>
      <c r="D1142" s="178">
        <v>30217777</v>
      </c>
      <c r="E1142" s="178">
        <v>0</v>
      </c>
    </row>
    <row r="1143" spans="3:5">
      <c r="C1143" s="177" t="s">
        <v>2293</v>
      </c>
      <c r="D1143" s="178">
        <v>30217777</v>
      </c>
      <c r="E1143" s="178">
        <v>0</v>
      </c>
    </row>
    <row r="1144" spans="3:5">
      <c r="C1144" s="177" t="s">
        <v>344</v>
      </c>
      <c r="D1144" s="178">
        <v>69223576</v>
      </c>
      <c r="E1144" s="178">
        <v>0</v>
      </c>
    </row>
    <row r="1145" spans="3:5">
      <c r="C1145" s="177" t="s">
        <v>562</v>
      </c>
      <c r="D1145" s="178">
        <v>69223576</v>
      </c>
      <c r="E1145" s="178">
        <v>0</v>
      </c>
    </row>
    <row r="1146" spans="3:5">
      <c r="C1146" s="177" t="s">
        <v>2294</v>
      </c>
      <c r="D1146" s="178">
        <v>100000000</v>
      </c>
      <c r="E1146" s="178">
        <v>0</v>
      </c>
    </row>
    <row r="1147" spans="3:5">
      <c r="C1147" s="177" t="s">
        <v>2295</v>
      </c>
      <c r="D1147" s="178">
        <v>100000000</v>
      </c>
      <c r="E1147" s="178">
        <v>0</v>
      </c>
    </row>
    <row r="1148" spans="3:5">
      <c r="C1148" s="177" t="s">
        <v>783</v>
      </c>
      <c r="D1148" s="178">
        <v>120757727</v>
      </c>
      <c r="E1148" s="178">
        <v>39953664.719999999</v>
      </c>
    </row>
    <row r="1149" spans="3:5">
      <c r="C1149" s="177" t="s">
        <v>784</v>
      </c>
      <c r="D1149" s="178">
        <v>120757727</v>
      </c>
      <c r="E1149" s="178">
        <v>39953664.719999999</v>
      </c>
    </row>
    <row r="1150" spans="3:5">
      <c r="C1150" s="177" t="s">
        <v>2334</v>
      </c>
      <c r="D1150" s="178">
        <v>15836387</v>
      </c>
      <c r="E1150" s="178">
        <v>0</v>
      </c>
    </row>
    <row r="1151" spans="3:5">
      <c r="C1151" s="177" t="s">
        <v>2335</v>
      </c>
      <c r="D1151" s="178">
        <v>15836387</v>
      </c>
      <c r="E1151" s="178">
        <v>0</v>
      </c>
    </row>
    <row r="1152" spans="3:5">
      <c r="C1152" s="179" t="s">
        <v>253</v>
      </c>
      <c r="D1152" s="180">
        <v>143184864</v>
      </c>
      <c r="E1152" s="180">
        <v>0</v>
      </c>
    </row>
    <row r="1153" spans="3:5">
      <c r="C1153" s="177" t="s">
        <v>2884</v>
      </c>
      <c r="D1153" s="178">
        <v>46099145</v>
      </c>
      <c r="E1153" s="178">
        <v>0</v>
      </c>
    </row>
    <row r="1154" spans="3:5">
      <c r="C1154" s="177" t="s">
        <v>2883</v>
      </c>
      <c r="D1154" s="178">
        <v>46099145</v>
      </c>
      <c r="E1154" s="178">
        <v>0</v>
      </c>
    </row>
    <row r="1155" spans="3:5">
      <c r="C1155" s="177" t="s">
        <v>2722</v>
      </c>
      <c r="D1155" s="178">
        <v>54198739</v>
      </c>
      <c r="E1155" s="178">
        <v>0</v>
      </c>
    </row>
    <row r="1156" spans="3:5">
      <c r="C1156" s="177" t="s">
        <v>1896</v>
      </c>
      <c r="D1156" s="178">
        <v>54198739</v>
      </c>
      <c r="E1156" s="178">
        <v>0</v>
      </c>
    </row>
    <row r="1157" spans="3:5">
      <c r="C1157" s="177" t="s">
        <v>2152</v>
      </c>
      <c r="D1157" s="178">
        <v>42886980</v>
      </c>
      <c r="E1157" s="178">
        <v>0</v>
      </c>
    </row>
    <row r="1158" spans="3:5">
      <c r="C1158" s="177" t="s">
        <v>2153</v>
      </c>
      <c r="D1158" s="178">
        <v>42886980</v>
      </c>
      <c r="E1158" s="178">
        <v>0</v>
      </c>
    </row>
    <row r="1159" spans="3:5">
      <c r="C1159" s="177" t="s">
        <v>345</v>
      </c>
      <c r="D1159" s="178">
        <v>1498177270</v>
      </c>
      <c r="E1159" s="178">
        <v>60870353.449999996</v>
      </c>
    </row>
    <row r="1160" spans="3:5">
      <c r="C1160" s="179" t="s">
        <v>251</v>
      </c>
      <c r="D1160" s="180">
        <v>1473680528</v>
      </c>
      <c r="E1160" s="180">
        <v>60870353.449999996</v>
      </c>
    </row>
    <row r="1161" spans="3:5">
      <c r="C1161" s="177" t="s">
        <v>346</v>
      </c>
      <c r="D1161" s="178">
        <v>24072499</v>
      </c>
      <c r="E1161" s="178">
        <v>0</v>
      </c>
    </row>
    <row r="1162" spans="3:5">
      <c r="C1162" s="177" t="s">
        <v>563</v>
      </c>
      <c r="D1162" s="178">
        <v>24072499</v>
      </c>
      <c r="E1162" s="178">
        <v>0</v>
      </c>
    </row>
    <row r="1163" spans="3:5">
      <c r="C1163" s="177" t="s">
        <v>347</v>
      </c>
      <c r="D1163" s="178">
        <v>15305469</v>
      </c>
      <c r="E1163" s="178">
        <v>0</v>
      </c>
    </row>
    <row r="1164" spans="3:5">
      <c r="C1164" s="177" t="s">
        <v>564</v>
      </c>
      <c r="D1164" s="178">
        <v>15305469</v>
      </c>
      <c r="E1164" s="178">
        <v>0</v>
      </c>
    </row>
    <row r="1165" spans="3:5">
      <c r="C1165" s="177" t="s">
        <v>348</v>
      </c>
      <c r="D1165" s="178">
        <v>103320931</v>
      </c>
      <c r="E1165" s="178">
        <v>0</v>
      </c>
    </row>
    <row r="1166" spans="3:5">
      <c r="C1166" s="177" t="s">
        <v>565</v>
      </c>
      <c r="D1166" s="178">
        <v>103320931</v>
      </c>
      <c r="E1166" s="178">
        <v>0</v>
      </c>
    </row>
    <row r="1167" spans="3:5">
      <c r="C1167" s="177" t="s">
        <v>923</v>
      </c>
      <c r="D1167" s="178">
        <v>7036873</v>
      </c>
      <c r="E1167" s="178">
        <v>0</v>
      </c>
    </row>
    <row r="1168" spans="3:5">
      <c r="C1168" s="177" t="s">
        <v>924</v>
      </c>
      <c r="D1168" s="178">
        <v>7036873</v>
      </c>
      <c r="E1168" s="178">
        <v>0</v>
      </c>
    </row>
    <row r="1169" spans="3:5">
      <c r="C1169" s="177" t="s">
        <v>925</v>
      </c>
      <c r="D1169" s="178">
        <v>4844222</v>
      </c>
      <c r="E1169" s="178">
        <v>0</v>
      </c>
    </row>
    <row r="1170" spans="3:5">
      <c r="C1170" s="177" t="s">
        <v>926</v>
      </c>
      <c r="D1170" s="178">
        <v>4844222</v>
      </c>
      <c r="E1170" s="178">
        <v>0</v>
      </c>
    </row>
    <row r="1171" spans="3:5">
      <c r="C1171" s="177" t="s">
        <v>2721</v>
      </c>
      <c r="D1171" s="178">
        <v>18428206</v>
      </c>
      <c r="E1171" s="178">
        <v>0</v>
      </c>
    </row>
    <row r="1172" spans="3:5">
      <c r="C1172" s="177" t="s">
        <v>1897</v>
      </c>
      <c r="D1172" s="178">
        <v>18428206</v>
      </c>
      <c r="E1172" s="178">
        <v>0</v>
      </c>
    </row>
    <row r="1173" spans="3:5">
      <c r="C1173" s="177" t="s">
        <v>927</v>
      </c>
      <c r="D1173" s="178">
        <v>1875179</v>
      </c>
      <c r="E1173" s="178">
        <v>0</v>
      </c>
    </row>
    <row r="1174" spans="3:5">
      <c r="C1174" s="177" t="s">
        <v>928</v>
      </c>
      <c r="D1174" s="178">
        <v>1875179</v>
      </c>
      <c r="E1174" s="178">
        <v>0</v>
      </c>
    </row>
    <row r="1175" spans="3:5">
      <c r="C1175" s="177" t="s">
        <v>929</v>
      </c>
      <c r="D1175" s="178">
        <v>11762181</v>
      </c>
      <c r="E1175" s="178">
        <v>0</v>
      </c>
    </row>
    <row r="1176" spans="3:5">
      <c r="C1176" s="177" t="s">
        <v>930</v>
      </c>
      <c r="D1176" s="178">
        <v>11762181</v>
      </c>
      <c r="E1176" s="178">
        <v>0</v>
      </c>
    </row>
    <row r="1177" spans="3:5">
      <c r="C1177" s="177" t="s">
        <v>931</v>
      </c>
      <c r="D1177" s="178">
        <v>4844222</v>
      </c>
      <c r="E1177" s="178">
        <v>0</v>
      </c>
    </row>
    <row r="1178" spans="3:5">
      <c r="C1178" s="177" t="s">
        <v>932</v>
      </c>
      <c r="D1178" s="178">
        <v>4844222</v>
      </c>
      <c r="E1178" s="178">
        <v>0</v>
      </c>
    </row>
    <row r="1179" spans="3:5">
      <c r="C1179" s="177" t="s">
        <v>2720</v>
      </c>
      <c r="D1179" s="178">
        <v>7036873</v>
      </c>
      <c r="E1179" s="178">
        <v>0</v>
      </c>
    </row>
    <row r="1180" spans="3:5">
      <c r="C1180" s="177" t="s">
        <v>933</v>
      </c>
      <c r="D1180" s="178">
        <v>7036873</v>
      </c>
      <c r="E1180" s="178">
        <v>0</v>
      </c>
    </row>
    <row r="1181" spans="3:5">
      <c r="C1181" s="177" t="s">
        <v>1973</v>
      </c>
      <c r="D1181" s="178">
        <v>57467939</v>
      </c>
      <c r="E1181" s="178">
        <v>0</v>
      </c>
    </row>
    <row r="1182" spans="3:5">
      <c r="C1182" s="177" t="s">
        <v>566</v>
      </c>
      <c r="D1182" s="178">
        <v>57467939</v>
      </c>
      <c r="E1182" s="178">
        <v>0</v>
      </c>
    </row>
    <row r="1183" spans="3:5">
      <c r="C1183" s="177" t="s">
        <v>2499</v>
      </c>
      <c r="D1183" s="178">
        <v>62745808</v>
      </c>
      <c r="E1183" s="178">
        <v>0</v>
      </c>
    </row>
    <row r="1184" spans="3:5">
      <c r="C1184" s="177" t="s">
        <v>2498</v>
      </c>
      <c r="D1184" s="178">
        <v>62745808</v>
      </c>
      <c r="E1184" s="178">
        <v>0</v>
      </c>
    </row>
    <row r="1185" spans="3:5">
      <c r="C1185" s="177" t="s">
        <v>349</v>
      </c>
      <c r="D1185" s="178">
        <v>8679557</v>
      </c>
      <c r="E1185" s="178">
        <v>0</v>
      </c>
    </row>
    <row r="1186" spans="3:5">
      <c r="C1186" s="177" t="s">
        <v>567</v>
      </c>
      <c r="D1186" s="178">
        <v>8679557</v>
      </c>
      <c r="E1186" s="178">
        <v>0</v>
      </c>
    </row>
    <row r="1187" spans="3:5">
      <c r="C1187" s="177" t="s">
        <v>733</v>
      </c>
      <c r="D1187" s="178">
        <v>30000000</v>
      </c>
      <c r="E1187" s="178">
        <v>0</v>
      </c>
    </row>
    <row r="1188" spans="3:5">
      <c r="C1188" s="177" t="s">
        <v>734</v>
      </c>
      <c r="D1188" s="178">
        <v>30000000</v>
      </c>
      <c r="E1188" s="178">
        <v>0</v>
      </c>
    </row>
    <row r="1189" spans="3:5">
      <c r="C1189" s="177" t="s">
        <v>735</v>
      </c>
      <c r="D1189" s="178">
        <v>9195495</v>
      </c>
      <c r="E1189" s="178">
        <v>0</v>
      </c>
    </row>
    <row r="1190" spans="3:5">
      <c r="C1190" s="177" t="s">
        <v>736</v>
      </c>
      <c r="D1190" s="178">
        <v>9195495</v>
      </c>
      <c r="E1190" s="178">
        <v>0</v>
      </c>
    </row>
    <row r="1191" spans="3:5">
      <c r="C1191" s="177" t="s">
        <v>737</v>
      </c>
      <c r="D1191" s="178">
        <v>22405690</v>
      </c>
      <c r="E1191" s="178">
        <v>0</v>
      </c>
    </row>
    <row r="1192" spans="3:5">
      <c r="C1192" s="177" t="s">
        <v>738</v>
      </c>
      <c r="D1192" s="178">
        <v>22405690</v>
      </c>
      <c r="E1192" s="178">
        <v>0</v>
      </c>
    </row>
    <row r="1193" spans="3:5">
      <c r="C1193" s="177" t="s">
        <v>350</v>
      </c>
      <c r="D1193" s="178">
        <v>5229408</v>
      </c>
      <c r="E1193" s="178">
        <v>0</v>
      </c>
    </row>
    <row r="1194" spans="3:5">
      <c r="C1194" s="177" t="s">
        <v>568</v>
      </c>
      <c r="D1194" s="178">
        <v>5229408</v>
      </c>
      <c r="E1194" s="178">
        <v>0</v>
      </c>
    </row>
    <row r="1195" spans="3:5">
      <c r="C1195" s="177" t="s">
        <v>2716</v>
      </c>
      <c r="D1195" s="178">
        <v>24706655</v>
      </c>
      <c r="E1195" s="178">
        <v>0</v>
      </c>
    </row>
    <row r="1196" spans="3:5">
      <c r="C1196" s="177" t="s">
        <v>739</v>
      </c>
      <c r="D1196" s="178">
        <v>24706655</v>
      </c>
      <c r="E1196" s="178">
        <v>0</v>
      </c>
    </row>
    <row r="1197" spans="3:5">
      <c r="C1197" s="177" t="s">
        <v>2719</v>
      </c>
      <c r="D1197" s="178">
        <v>20000000</v>
      </c>
      <c r="E1197" s="178">
        <v>0</v>
      </c>
    </row>
    <row r="1198" spans="3:5">
      <c r="C1198" s="177" t="s">
        <v>2530</v>
      </c>
      <c r="D1198" s="178">
        <v>20000000</v>
      </c>
      <c r="E1198" s="178">
        <v>0</v>
      </c>
    </row>
    <row r="1199" spans="3:5">
      <c r="C1199" s="177" t="s">
        <v>2154</v>
      </c>
      <c r="D1199" s="178">
        <v>25000000</v>
      </c>
      <c r="E1199" s="178">
        <v>0</v>
      </c>
    </row>
    <row r="1200" spans="3:5">
      <c r="C1200" s="177" t="s">
        <v>2155</v>
      </c>
      <c r="D1200" s="178">
        <v>25000000</v>
      </c>
      <c r="E1200" s="178">
        <v>0</v>
      </c>
    </row>
    <row r="1201" spans="3:5">
      <c r="C1201" s="177" t="s">
        <v>3019</v>
      </c>
      <c r="D1201" s="178">
        <v>30000000</v>
      </c>
      <c r="E1201" s="178">
        <v>8141240.3499999996</v>
      </c>
    </row>
    <row r="1202" spans="3:5">
      <c r="C1202" s="177" t="s">
        <v>2832</v>
      </c>
      <c r="D1202" s="178">
        <v>30000000</v>
      </c>
      <c r="E1202" s="178">
        <v>8141240.3499999996</v>
      </c>
    </row>
    <row r="1203" spans="3:5">
      <c r="C1203" s="177" t="s">
        <v>2156</v>
      </c>
      <c r="D1203" s="178">
        <v>2929951</v>
      </c>
      <c r="E1203" s="178">
        <v>0</v>
      </c>
    </row>
    <row r="1204" spans="3:5">
      <c r="C1204" s="177" t="s">
        <v>2157</v>
      </c>
      <c r="D1204" s="178">
        <v>2929951</v>
      </c>
      <c r="E1204" s="178">
        <v>0</v>
      </c>
    </row>
    <row r="1205" spans="3:5">
      <c r="C1205" s="177" t="s">
        <v>1622</v>
      </c>
      <c r="D1205" s="178">
        <v>5137508</v>
      </c>
      <c r="E1205" s="178">
        <v>0</v>
      </c>
    </row>
    <row r="1206" spans="3:5">
      <c r="C1206" s="177" t="s">
        <v>1623</v>
      </c>
      <c r="D1206" s="178">
        <v>5137508</v>
      </c>
      <c r="E1206" s="178">
        <v>0</v>
      </c>
    </row>
    <row r="1207" spans="3:5">
      <c r="C1207" s="177" t="s">
        <v>2718</v>
      </c>
      <c r="D1207" s="178">
        <v>2929951</v>
      </c>
      <c r="E1207" s="178">
        <v>0</v>
      </c>
    </row>
    <row r="1208" spans="3:5">
      <c r="C1208" s="177" t="s">
        <v>2158</v>
      </c>
      <c r="D1208" s="178">
        <v>2929951</v>
      </c>
      <c r="E1208" s="178">
        <v>0</v>
      </c>
    </row>
    <row r="1209" spans="3:5">
      <c r="C1209" s="177" t="s">
        <v>1624</v>
      </c>
      <c r="D1209" s="178">
        <v>4368873</v>
      </c>
      <c r="E1209" s="178">
        <v>0</v>
      </c>
    </row>
    <row r="1210" spans="3:5">
      <c r="C1210" s="177" t="s">
        <v>1625</v>
      </c>
      <c r="D1210" s="178">
        <v>4368873</v>
      </c>
      <c r="E1210" s="178">
        <v>0</v>
      </c>
    </row>
    <row r="1211" spans="3:5">
      <c r="C1211" s="177" t="s">
        <v>1626</v>
      </c>
      <c r="D1211" s="178">
        <v>7204080</v>
      </c>
      <c r="E1211" s="178">
        <v>0</v>
      </c>
    </row>
    <row r="1212" spans="3:5">
      <c r="C1212" s="177" t="s">
        <v>1627</v>
      </c>
      <c r="D1212" s="178">
        <v>7204080</v>
      </c>
      <c r="E1212" s="178">
        <v>0</v>
      </c>
    </row>
    <row r="1213" spans="3:5">
      <c r="C1213" s="177" t="s">
        <v>1628</v>
      </c>
      <c r="D1213" s="178">
        <v>3004912</v>
      </c>
      <c r="E1213" s="178">
        <v>0</v>
      </c>
    </row>
    <row r="1214" spans="3:5">
      <c r="C1214" s="177" t="s">
        <v>1629</v>
      </c>
      <c r="D1214" s="178">
        <v>3004912</v>
      </c>
      <c r="E1214" s="178">
        <v>0</v>
      </c>
    </row>
    <row r="1215" spans="3:5">
      <c r="C1215" s="177" t="s">
        <v>1898</v>
      </c>
      <c r="D1215" s="178">
        <v>65620558</v>
      </c>
      <c r="E1215" s="178">
        <v>5166024.84</v>
      </c>
    </row>
    <row r="1216" spans="3:5">
      <c r="C1216" s="177" t="s">
        <v>1899</v>
      </c>
      <c r="D1216" s="178">
        <v>65620558</v>
      </c>
      <c r="E1216" s="178">
        <v>5166024.84</v>
      </c>
    </row>
    <row r="1217" spans="3:5">
      <c r="C1217" s="177" t="s">
        <v>1630</v>
      </c>
      <c r="D1217" s="178">
        <v>3687187</v>
      </c>
      <c r="E1217" s="178">
        <v>0</v>
      </c>
    </row>
    <row r="1218" spans="3:5">
      <c r="C1218" s="177" t="s">
        <v>1631</v>
      </c>
      <c r="D1218" s="178">
        <v>3687187</v>
      </c>
      <c r="E1218" s="178">
        <v>0</v>
      </c>
    </row>
    <row r="1219" spans="3:5">
      <c r="C1219" s="177" t="s">
        <v>1632</v>
      </c>
      <c r="D1219" s="178">
        <v>3687187</v>
      </c>
      <c r="E1219" s="178">
        <v>0</v>
      </c>
    </row>
    <row r="1220" spans="3:5">
      <c r="C1220" s="177" t="s">
        <v>1633</v>
      </c>
      <c r="D1220" s="178">
        <v>3687187</v>
      </c>
      <c r="E1220" s="178">
        <v>0</v>
      </c>
    </row>
    <row r="1221" spans="3:5">
      <c r="C1221" s="177" t="s">
        <v>2159</v>
      </c>
      <c r="D1221" s="178">
        <v>13975681</v>
      </c>
      <c r="E1221" s="178">
        <v>0</v>
      </c>
    </row>
    <row r="1222" spans="3:5">
      <c r="C1222" s="177" t="s">
        <v>2160</v>
      </c>
      <c r="D1222" s="178">
        <v>13975681</v>
      </c>
      <c r="E1222" s="178">
        <v>0</v>
      </c>
    </row>
    <row r="1223" spans="3:5">
      <c r="C1223" s="177" t="s">
        <v>2161</v>
      </c>
      <c r="D1223" s="178">
        <v>10152268</v>
      </c>
      <c r="E1223" s="178">
        <v>0</v>
      </c>
    </row>
    <row r="1224" spans="3:5">
      <c r="C1224" s="177" t="s">
        <v>2162</v>
      </c>
      <c r="D1224" s="178">
        <v>10152268</v>
      </c>
      <c r="E1224" s="178">
        <v>0</v>
      </c>
    </row>
    <row r="1225" spans="3:5">
      <c r="C1225" s="177" t="s">
        <v>3020</v>
      </c>
      <c r="D1225" s="178">
        <v>70946399</v>
      </c>
      <c r="E1225" s="178">
        <v>0</v>
      </c>
    </row>
    <row r="1226" spans="3:5">
      <c r="C1226" s="177" t="s">
        <v>3021</v>
      </c>
      <c r="D1226" s="178">
        <v>70946399</v>
      </c>
      <c r="E1226" s="178">
        <v>0</v>
      </c>
    </row>
    <row r="1227" spans="3:5">
      <c r="C1227" s="177" t="s">
        <v>785</v>
      </c>
      <c r="D1227" s="178">
        <v>736903086</v>
      </c>
      <c r="E1227" s="178">
        <v>47563088.259999998</v>
      </c>
    </row>
    <row r="1228" spans="3:5">
      <c r="C1228" s="177" t="s">
        <v>786</v>
      </c>
      <c r="D1228" s="178">
        <v>736903086</v>
      </c>
      <c r="E1228" s="178">
        <v>47563088.259999998</v>
      </c>
    </row>
    <row r="1229" spans="3:5">
      <c r="C1229" s="177" t="s">
        <v>1900</v>
      </c>
      <c r="D1229" s="178">
        <v>49175680</v>
      </c>
      <c r="E1229" s="178">
        <v>0</v>
      </c>
    </row>
    <row r="1230" spans="3:5">
      <c r="C1230" s="177" t="s">
        <v>1901</v>
      </c>
      <c r="D1230" s="178">
        <v>49175680</v>
      </c>
      <c r="E1230" s="178">
        <v>0</v>
      </c>
    </row>
    <row r="1231" spans="3:5">
      <c r="C1231" s="179" t="s">
        <v>253</v>
      </c>
      <c r="D1231" s="180">
        <v>24496742</v>
      </c>
      <c r="E1231" s="180">
        <v>0</v>
      </c>
    </row>
    <row r="1232" spans="3:5">
      <c r="C1232" s="177" t="s">
        <v>2717</v>
      </c>
      <c r="D1232" s="178">
        <v>16198552</v>
      </c>
      <c r="E1232" s="178">
        <v>0</v>
      </c>
    </row>
    <row r="1233" spans="3:5">
      <c r="C1233" s="177" t="s">
        <v>1820</v>
      </c>
      <c r="D1233" s="178">
        <v>16198552</v>
      </c>
      <c r="E1233" s="178">
        <v>0</v>
      </c>
    </row>
    <row r="1234" spans="3:5">
      <c r="C1234" s="177" t="s">
        <v>2371</v>
      </c>
      <c r="D1234" s="178">
        <v>8298190</v>
      </c>
      <c r="E1234" s="178">
        <v>0</v>
      </c>
    </row>
    <row r="1235" spans="3:5">
      <c r="C1235" s="177" t="s">
        <v>2370</v>
      </c>
      <c r="D1235" s="178">
        <v>8298190</v>
      </c>
      <c r="E1235" s="178">
        <v>0</v>
      </c>
    </row>
    <row r="1236" spans="3:5">
      <c r="C1236" s="177" t="s">
        <v>351</v>
      </c>
      <c r="D1236" s="178">
        <v>4905265143</v>
      </c>
      <c r="E1236" s="178">
        <v>105431535.66</v>
      </c>
    </row>
    <row r="1237" spans="3:5">
      <c r="C1237" s="179" t="s">
        <v>251</v>
      </c>
      <c r="D1237" s="180">
        <v>1890790749</v>
      </c>
      <c r="E1237" s="180">
        <v>105431535.66</v>
      </c>
    </row>
    <row r="1238" spans="3:5">
      <c r="C1238" s="177" t="s">
        <v>1974</v>
      </c>
      <c r="D1238" s="178">
        <v>793946</v>
      </c>
      <c r="E1238" s="178">
        <v>0</v>
      </c>
    </row>
    <row r="1239" spans="3:5">
      <c r="C1239" s="177" t="s">
        <v>934</v>
      </c>
      <c r="D1239" s="178">
        <v>793946</v>
      </c>
      <c r="E1239" s="178">
        <v>0</v>
      </c>
    </row>
    <row r="1240" spans="3:5">
      <c r="C1240" s="177" t="s">
        <v>2715</v>
      </c>
      <c r="D1240" s="178">
        <v>2411805</v>
      </c>
      <c r="E1240" s="178">
        <v>0</v>
      </c>
    </row>
    <row r="1241" spans="3:5">
      <c r="C1241" s="177" t="s">
        <v>935</v>
      </c>
      <c r="D1241" s="178">
        <v>2411805</v>
      </c>
      <c r="E1241" s="178">
        <v>0</v>
      </c>
    </row>
    <row r="1242" spans="3:5">
      <c r="C1242" s="177" t="s">
        <v>352</v>
      </c>
      <c r="D1242" s="178">
        <v>900000000</v>
      </c>
      <c r="E1242" s="178">
        <v>0</v>
      </c>
    </row>
    <row r="1243" spans="3:5">
      <c r="C1243" s="177" t="s">
        <v>570</v>
      </c>
      <c r="D1243" s="178">
        <v>900000000</v>
      </c>
      <c r="E1243" s="178">
        <v>0</v>
      </c>
    </row>
    <row r="1244" spans="3:5">
      <c r="C1244" s="177" t="s">
        <v>2714</v>
      </c>
      <c r="D1244" s="178">
        <v>793946</v>
      </c>
      <c r="E1244" s="178">
        <v>0</v>
      </c>
    </row>
    <row r="1245" spans="3:5">
      <c r="C1245" s="177" t="s">
        <v>936</v>
      </c>
      <c r="D1245" s="178">
        <v>793946</v>
      </c>
      <c r="E1245" s="178">
        <v>0</v>
      </c>
    </row>
    <row r="1246" spans="3:5">
      <c r="C1246" s="177" t="s">
        <v>937</v>
      </c>
      <c r="D1246" s="178">
        <v>7036874</v>
      </c>
      <c r="E1246" s="178">
        <v>0</v>
      </c>
    </row>
    <row r="1247" spans="3:5">
      <c r="C1247" s="177" t="s">
        <v>938</v>
      </c>
      <c r="D1247" s="178">
        <v>7036874</v>
      </c>
      <c r="E1247" s="178">
        <v>0</v>
      </c>
    </row>
    <row r="1248" spans="3:5">
      <c r="C1248" s="177" t="s">
        <v>939</v>
      </c>
      <c r="D1248" s="178">
        <v>1288275</v>
      </c>
      <c r="E1248" s="178">
        <v>0</v>
      </c>
    </row>
    <row r="1249" spans="3:5">
      <c r="C1249" s="177" t="s">
        <v>940</v>
      </c>
      <c r="D1249" s="178">
        <v>1288275</v>
      </c>
      <c r="E1249" s="178">
        <v>0</v>
      </c>
    </row>
    <row r="1250" spans="3:5">
      <c r="C1250" s="177" t="s">
        <v>941</v>
      </c>
      <c r="D1250" s="178">
        <v>793946</v>
      </c>
      <c r="E1250" s="178">
        <v>0</v>
      </c>
    </row>
    <row r="1251" spans="3:5">
      <c r="C1251" s="177" t="s">
        <v>942</v>
      </c>
      <c r="D1251" s="178">
        <v>793946</v>
      </c>
      <c r="E1251" s="178">
        <v>0</v>
      </c>
    </row>
    <row r="1252" spans="3:5">
      <c r="C1252" s="177" t="s">
        <v>943</v>
      </c>
      <c r="D1252" s="178">
        <v>1830442</v>
      </c>
      <c r="E1252" s="178">
        <v>0</v>
      </c>
    </row>
    <row r="1253" spans="3:5">
      <c r="C1253" s="177" t="s">
        <v>944</v>
      </c>
      <c r="D1253" s="178">
        <v>1830442</v>
      </c>
      <c r="E1253" s="178">
        <v>0</v>
      </c>
    </row>
    <row r="1254" spans="3:5">
      <c r="C1254" s="177" t="s">
        <v>759</v>
      </c>
      <c r="D1254" s="178">
        <v>12210754</v>
      </c>
      <c r="E1254" s="178">
        <v>0</v>
      </c>
    </row>
    <row r="1255" spans="3:5">
      <c r="C1255" s="177" t="s">
        <v>760</v>
      </c>
      <c r="D1255" s="178">
        <v>12210754</v>
      </c>
      <c r="E1255" s="178">
        <v>0</v>
      </c>
    </row>
    <row r="1256" spans="3:5">
      <c r="C1256" s="177" t="s">
        <v>2713</v>
      </c>
      <c r="D1256" s="178">
        <v>50000000</v>
      </c>
      <c r="E1256" s="178">
        <v>0</v>
      </c>
    </row>
    <row r="1257" spans="3:5">
      <c r="C1257" s="177" t="s">
        <v>2497</v>
      </c>
      <c r="D1257" s="178">
        <v>50000000</v>
      </c>
      <c r="E1257" s="178">
        <v>0</v>
      </c>
    </row>
    <row r="1258" spans="3:5">
      <c r="C1258" s="177" t="s">
        <v>1975</v>
      </c>
      <c r="D1258" s="178">
        <v>60004371</v>
      </c>
      <c r="E1258" s="178">
        <v>0</v>
      </c>
    </row>
    <row r="1259" spans="3:5">
      <c r="C1259" s="177" t="s">
        <v>1902</v>
      </c>
      <c r="D1259" s="178">
        <v>60004371</v>
      </c>
      <c r="E1259" s="178">
        <v>0</v>
      </c>
    </row>
    <row r="1260" spans="3:5">
      <c r="C1260" s="177" t="s">
        <v>2336</v>
      </c>
      <c r="D1260" s="178">
        <v>5000000</v>
      </c>
      <c r="E1260" s="178">
        <v>0</v>
      </c>
    </row>
    <row r="1261" spans="3:5">
      <c r="C1261" s="177" t="s">
        <v>2337</v>
      </c>
      <c r="D1261" s="178">
        <v>5000000</v>
      </c>
      <c r="E1261" s="178">
        <v>0</v>
      </c>
    </row>
    <row r="1262" spans="3:5">
      <c r="C1262" s="177" t="s">
        <v>2882</v>
      </c>
      <c r="D1262" s="178">
        <v>97691808</v>
      </c>
      <c r="E1262" s="178">
        <v>0</v>
      </c>
    </row>
    <row r="1263" spans="3:5">
      <c r="C1263" s="177" t="s">
        <v>2881</v>
      </c>
      <c r="D1263" s="178">
        <v>97691808</v>
      </c>
      <c r="E1263" s="178">
        <v>0</v>
      </c>
    </row>
    <row r="1264" spans="3:5">
      <c r="C1264" s="177" t="s">
        <v>353</v>
      </c>
      <c r="D1264" s="178">
        <v>223697782</v>
      </c>
      <c r="E1264" s="178">
        <v>0</v>
      </c>
    </row>
    <row r="1265" spans="3:5">
      <c r="C1265" s="177" t="s">
        <v>571</v>
      </c>
      <c r="D1265" s="178">
        <v>223697782</v>
      </c>
      <c r="E1265" s="178">
        <v>0</v>
      </c>
    </row>
    <row r="1266" spans="3:5">
      <c r="C1266" s="177" t="s">
        <v>2496</v>
      </c>
      <c r="D1266" s="178">
        <v>76016568</v>
      </c>
      <c r="E1266" s="178">
        <v>0</v>
      </c>
    </row>
    <row r="1267" spans="3:5">
      <c r="C1267" s="177" t="s">
        <v>2495</v>
      </c>
      <c r="D1267" s="178">
        <v>76016568</v>
      </c>
      <c r="E1267" s="178">
        <v>0</v>
      </c>
    </row>
    <row r="1268" spans="3:5">
      <c r="C1268" s="177" t="s">
        <v>1634</v>
      </c>
      <c r="D1268" s="178">
        <v>1386356</v>
      </c>
      <c r="E1268" s="178">
        <v>0</v>
      </c>
    </row>
    <row r="1269" spans="3:5">
      <c r="C1269" s="177" t="s">
        <v>1635</v>
      </c>
      <c r="D1269" s="178">
        <v>1386356</v>
      </c>
      <c r="E1269" s="178">
        <v>0</v>
      </c>
    </row>
    <row r="1270" spans="3:5">
      <c r="C1270" s="177" t="s">
        <v>1636</v>
      </c>
      <c r="D1270" s="178">
        <v>2571728</v>
      </c>
      <c r="E1270" s="178">
        <v>0</v>
      </c>
    </row>
    <row r="1271" spans="3:5">
      <c r="C1271" s="177" t="s">
        <v>1637</v>
      </c>
      <c r="D1271" s="178">
        <v>2571728</v>
      </c>
      <c r="E1271" s="178">
        <v>0</v>
      </c>
    </row>
    <row r="1272" spans="3:5">
      <c r="C1272" s="177" t="s">
        <v>1638</v>
      </c>
      <c r="D1272" s="178">
        <v>1658212</v>
      </c>
      <c r="E1272" s="178">
        <v>0</v>
      </c>
    </row>
    <row r="1273" spans="3:5">
      <c r="C1273" s="177" t="s">
        <v>1639</v>
      </c>
      <c r="D1273" s="178">
        <v>1658212</v>
      </c>
      <c r="E1273" s="178">
        <v>0</v>
      </c>
    </row>
    <row r="1274" spans="3:5">
      <c r="C1274" s="177" t="s">
        <v>1640</v>
      </c>
      <c r="D1274" s="178">
        <v>1658212</v>
      </c>
      <c r="E1274" s="178">
        <v>0</v>
      </c>
    </row>
    <row r="1275" spans="3:5">
      <c r="C1275" s="177" t="s">
        <v>1641</v>
      </c>
      <c r="D1275" s="178">
        <v>1658212</v>
      </c>
      <c r="E1275" s="178">
        <v>0</v>
      </c>
    </row>
    <row r="1276" spans="3:5">
      <c r="C1276" s="177" t="s">
        <v>1976</v>
      </c>
      <c r="D1276" s="178">
        <v>1386356</v>
      </c>
      <c r="E1276" s="178">
        <v>0</v>
      </c>
    </row>
    <row r="1277" spans="3:5">
      <c r="C1277" s="177" t="s">
        <v>1642</v>
      </c>
      <c r="D1277" s="178">
        <v>1386356</v>
      </c>
      <c r="E1277" s="178">
        <v>0</v>
      </c>
    </row>
    <row r="1278" spans="3:5">
      <c r="C1278" s="177" t="s">
        <v>2712</v>
      </c>
      <c r="D1278" s="178">
        <v>25000000</v>
      </c>
      <c r="E1278" s="178">
        <v>0</v>
      </c>
    </row>
    <row r="1279" spans="3:5">
      <c r="C1279" s="177" t="s">
        <v>2338</v>
      </c>
      <c r="D1279" s="178">
        <v>25000000</v>
      </c>
      <c r="E1279" s="178">
        <v>0</v>
      </c>
    </row>
    <row r="1280" spans="3:5">
      <c r="C1280" s="177" t="s">
        <v>1643</v>
      </c>
      <c r="D1280" s="178">
        <v>145335</v>
      </c>
      <c r="E1280" s="178">
        <v>0</v>
      </c>
    </row>
    <row r="1281" spans="3:5">
      <c r="C1281" s="177" t="s">
        <v>1644</v>
      </c>
      <c r="D1281" s="178">
        <v>145335</v>
      </c>
      <c r="E1281" s="178">
        <v>0</v>
      </c>
    </row>
    <row r="1282" spans="3:5">
      <c r="C1282" s="177" t="s">
        <v>1645</v>
      </c>
      <c r="D1282" s="178">
        <v>1552464</v>
      </c>
      <c r="E1282" s="178">
        <v>0</v>
      </c>
    </row>
    <row r="1283" spans="3:5">
      <c r="C1283" s="177" t="s">
        <v>1646</v>
      </c>
      <c r="D1283" s="178">
        <v>1552464</v>
      </c>
      <c r="E1283" s="178">
        <v>0</v>
      </c>
    </row>
    <row r="1284" spans="3:5">
      <c r="C1284" s="177" t="s">
        <v>1647</v>
      </c>
      <c r="D1284" s="178">
        <v>2408296</v>
      </c>
      <c r="E1284" s="178">
        <v>0</v>
      </c>
    </row>
    <row r="1285" spans="3:5">
      <c r="C1285" s="177" t="s">
        <v>1648</v>
      </c>
      <c r="D1285" s="178">
        <v>2408296</v>
      </c>
      <c r="E1285" s="178">
        <v>0</v>
      </c>
    </row>
    <row r="1286" spans="3:5">
      <c r="C1286" s="177" t="s">
        <v>1649</v>
      </c>
      <c r="D1286" s="178">
        <v>1552464</v>
      </c>
      <c r="E1286" s="178">
        <v>0</v>
      </c>
    </row>
    <row r="1287" spans="3:5">
      <c r="C1287" s="177" t="s">
        <v>1650</v>
      </c>
      <c r="D1287" s="178">
        <v>1552464</v>
      </c>
      <c r="E1287" s="178">
        <v>0</v>
      </c>
    </row>
    <row r="1288" spans="3:5">
      <c r="C1288" s="177" t="s">
        <v>1651</v>
      </c>
      <c r="D1288" s="178">
        <v>1292069</v>
      </c>
      <c r="E1288" s="178">
        <v>0</v>
      </c>
    </row>
    <row r="1289" spans="3:5">
      <c r="C1289" s="177" t="s">
        <v>1652</v>
      </c>
      <c r="D1289" s="178">
        <v>1292069</v>
      </c>
      <c r="E1289" s="178">
        <v>0</v>
      </c>
    </row>
    <row r="1290" spans="3:5">
      <c r="C1290" s="177" t="s">
        <v>1653</v>
      </c>
      <c r="D1290" s="178">
        <v>1292069</v>
      </c>
      <c r="E1290" s="178">
        <v>0</v>
      </c>
    </row>
    <row r="1291" spans="3:5">
      <c r="C1291" s="177" t="s">
        <v>1654</v>
      </c>
      <c r="D1291" s="178">
        <v>1292069</v>
      </c>
      <c r="E1291" s="178">
        <v>0</v>
      </c>
    </row>
    <row r="1292" spans="3:5">
      <c r="C1292" s="177" t="s">
        <v>1655</v>
      </c>
      <c r="D1292" s="178">
        <v>1524615</v>
      </c>
      <c r="E1292" s="178">
        <v>0</v>
      </c>
    </row>
    <row r="1293" spans="3:5">
      <c r="C1293" s="177" t="s">
        <v>1656</v>
      </c>
      <c r="D1293" s="178">
        <v>1524615</v>
      </c>
      <c r="E1293" s="178">
        <v>0</v>
      </c>
    </row>
    <row r="1294" spans="3:5">
      <c r="C1294" s="177" t="s">
        <v>1657</v>
      </c>
      <c r="D1294" s="178">
        <v>1524615</v>
      </c>
      <c r="E1294" s="178">
        <v>0</v>
      </c>
    </row>
    <row r="1295" spans="3:5">
      <c r="C1295" s="177" t="s">
        <v>1658</v>
      </c>
      <c r="D1295" s="178">
        <v>1524615</v>
      </c>
      <c r="E1295" s="178">
        <v>0</v>
      </c>
    </row>
    <row r="1296" spans="3:5">
      <c r="C1296" s="177" t="s">
        <v>1659</v>
      </c>
      <c r="D1296" s="178">
        <v>1290217</v>
      </c>
      <c r="E1296" s="178">
        <v>0</v>
      </c>
    </row>
    <row r="1297" spans="3:5">
      <c r="C1297" s="177" t="s">
        <v>1660</v>
      </c>
      <c r="D1297" s="178">
        <v>1290217</v>
      </c>
      <c r="E1297" s="178">
        <v>0</v>
      </c>
    </row>
    <row r="1298" spans="3:5">
      <c r="C1298" s="177" t="s">
        <v>3022</v>
      </c>
      <c r="D1298" s="178">
        <v>2467692</v>
      </c>
      <c r="E1298" s="178">
        <v>0</v>
      </c>
    </row>
    <row r="1299" spans="3:5">
      <c r="C1299" s="177" t="s">
        <v>1661</v>
      </c>
      <c r="D1299" s="178">
        <v>2467692</v>
      </c>
      <c r="E1299" s="178">
        <v>0</v>
      </c>
    </row>
    <row r="1300" spans="3:5">
      <c r="C1300" s="177" t="s">
        <v>2711</v>
      </c>
      <c r="D1300" s="178">
        <v>1083448</v>
      </c>
      <c r="E1300" s="178">
        <v>0</v>
      </c>
    </row>
    <row r="1301" spans="3:5">
      <c r="C1301" s="177" t="s">
        <v>1662</v>
      </c>
      <c r="D1301" s="178">
        <v>1083448</v>
      </c>
      <c r="E1301" s="178">
        <v>0</v>
      </c>
    </row>
    <row r="1302" spans="3:5">
      <c r="C1302" s="177" t="s">
        <v>354</v>
      </c>
      <c r="D1302" s="178">
        <v>7000000</v>
      </c>
      <c r="E1302" s="178">
        <v>0</v>
      </c>
    </row>
    <row r="1303" spans="3:5">
      <c r="C1303" s="177" t="s">
        <v>572</v>
      </c>
      <c r="D1303" s="178">
        <v>7000000</v>
      </c>
      <c r="E1303" s="178">
        <v>0</v>
      </c>
    </row>
    <row r="1304" spans="3:5">
      <c r="C1304" s="177" t="s">
        <v>1663</v>
      </c>
      <c r="D1304" s="178">
        <v>1083448</v>
      </c>
      <c r="E1304" s="178">
        <v>0</v>
      </c>
    </row>
    <row r="1305" spans="3:5">
      <c r="C1305" s="177" t="s">
        <v>1664</v>
      </c>
      <c r="D1305" s="178">
        <v>1083448</v>
      </c>
      <c r="E1305" s="178">
        <v>0</v>
      </c>
    </row>
    <row r="1306" spans="3:5">
      <c r="C1306" s="177" t="s">
        <v>1665</v>
      </c>
      <c r="D1306" s="178">
        <v>1083448</v>
      </c>
      <c r="E1306" s="178">
        <v>0</v>
      </c>
    </row>
    <row r="1307" spans="3:5">
      <c r="C1307" s="177" t="s">
        <v>1666</v>
      </c>
      <c r="D1307" s="178">
        <v>1083448</v>
      </c>
      <c r="E1307" s="178">
        <v>0</v>
      </c>
    </row>
    <row r="1308" spans="3:5">
      <c r="C1308" s="177" t="s">
        <v>3023</v>
      </c>
      <c r="D1308" s="178">
        <v>10000000</v>
      </c>
      <c r="E1308" s="178">
        <v>0</v>
      </c>
    </row>
    <row r="1309" spans="3:5">
      <c r="C1309" s="177" t="s">
        <v>2831</v>
      </c>
      <c r="D1309" s="178">
        <v>10000000</v>
      </c>
      <c r="E1309" s="178">
        <v>0</v>
      </c>
    </row>
    <row r="1310" spans="3:5">
      <c r="C1310" s="177" t="s">
        <v>787</v>
      </c>
      <c r="D1310" s="178">
        <v>49509381</v>
      </c>
      <c r="E1310" s="178">
        <v>0</v>
      </c>
    </row>
    <row r="1311" spans="3:5">
      <c r="C1311" s="177" t="s">
        <v>788</v>
      </c>
      <c r="D1311" s="178">
        <v>49509381</v>
      </c>
      <c r="E1311" s="178">
        <v>0</v>
      </c>
    </row>
    <row r="1312" spans="3:5">
      <c r="C1312" s="177" t="s">
        <v>1903</v>
      </c>
      <c r="D1312" s="178">
        <v>56815896</v>
      </c>
      <c r="E1312" s="178">
        <v>31294649.66</v>
      </c>
    </row>
    <row r="1313" spans="3:5">
      <c r="C1313" s="177" t="s">
        <v>1904</v>
      </c>
      <c r="D1313" s="178">
        <v>56815896</v>
      </c>
      <c r="E1313" s="178">
        <v>31294649.66</v>
      </c>
    </row>
    <row r="1314" spans="3:5">
      <c r="C1314" s="177" t="s">
        <v>2022</v>
      </c>
      <c r="D1314" s="178">
        <v>53002068</v>
      </c>
      <c r="E1314" s="178">
        <v>0</v>
      </c>
    </row>
    <row r="1315" spans="3:5">
      <c r="C1315" s="177" t="s">
        <v>2023</v>
      </c>
      <c r="D1315" s="178">
        <v>53002068</v>
      </c>
      <c r="E1315" s="178">
        <v>0</v>
      </c>
    </row>
    <row r="1316" spans="3:5">
      <c r="C1316" s="177" t="s">
        <v>2296</v>
      </c>
      <c r="D1316" s="178">
        <v>89928181</v>
      </c>
      <c r="E1316" s="178">
        <v>0</v>
      </c>
    </row>
    <row r="1317" spans="3:5">
      <c r="C1317" s="177" t="s">
        <v>2297</v>
      </c>
      <c r="D1317" s="178">
        <v>89928181</v>
      </c>
      <c r="E1317" s="178">
        <v>0</v>
      </c>
    </row>
    <row r="1318" spans="3:5">
      <c r="C1318" s="177" t="s">
        <v>2024</v>
      </c>
      <c r="D1318" s="178">
        <v>93502610</v>
      </c>
      <c r="E1318" s="178">
        <v>74136886</v>
      </c>
    </row>
    <row r="1319" spans="3:5">
      <c r="C1319" s="177" t="s">
        <v>2025</v>
      </c>
      <c r="D1319" s="178">
        <v>93502610</v>
      </c>
      <c r="E1319" s="178">
        <v>74136886</v>
      </c>
    </row>
    <row r="1320" spans="3:5">
      <c r="C1320" s="177" t="s">
        <v>1905</v>
      </c>
      <c r="D1320" s="178">
        <v>39501052</v>
      </c>
      <c r="E1320" s="178">
        <v>0</v>
      </c>
    </row>
    <row r="1321" spans="3:5">
      <c r="C1321" s="177" t="s">
        <v>1906</v>
      </c>
      <c r="D1321" s="178">
        <v>39501052</v>
      </c>
      <c r="E1321" s="178">
        <v>0</v>
      </c>
    </row>
    <row r="1322" spans="3:5">
      <c r="C1322" s="179" t="s">
        <v>254</v>
      </c>
      <c r="D1322" s="180">
        <v>3014474394</v>
      </c>
      <c r="E1322" s="180">
        <v>0</v>
      </c>
    </row>
    <row r="1323" spans="3:5">
      <c r="C1323" s="177" t="s">
        <v>2710</v>
      </c>
      <c r="D1323" s="178">
        <v>3014474394</v>
      </c>
      <c r="E1323" s="178">
        <v>0</v>
      </c>
    </row>
    <row r="1324" spans="3:5">
      <c r="C1324" s="177" t="s">
        <v>569</v>
      </c>
      <c r="D1324" s="178">
        <v>3014474394</v>
      </c>
      <c r="E1324" s="178">
        <v>0</v>
      </c>
    </row>
    <row r="1325" spans="3:5">
      <c r="C1325" s="177" t="s">
        <v>355</v>
      </c>
      <c r="D1325" s="178">
        <v>708754976</v>
      </c>
      <c r="E1325" s="178">
        <v>0</v>
      </c>
    </row>
    <row r="1326" spans="3:5">
      <c r="C1326" s="179" t="s">
        <v>251</v>
      </c>
      <c r="D1326" s="180">
        <v>391443082</v>
      </c>
      <c r="E1326" s="180">
        <v>0</v>
      </c>
    </row>
    <row r="1327" spans="3:5">
      <c r="C1327" s="177" t="s">
        <v>2494</v>
      </c>
      <c r="D1327" s="178">
        <v>53100000</v>
      </c>
      <c r="E1327" s="178">
        <v>0</v>
      </c>
    </row>
    <row r="1328" spans="3:5">
      <c r="C1328" s="177" t="s">
        <v>2493</v>
      </c>
      <c r="D1328" s="178">
        <v>53100000</v>
      </c>
      <c r="E1328" s="178">
        <v>0</v>
      </c>
    </row>
    <row r="1329" spans="3:5">
      <c r="C1329" s="177" t="s">
        <v>2298</v>
      </c>
      <c r="D1329" s="178">
        <v>1000000</v>
      </c>
      <c r="E1329" s="178">
        <v>0</v>
      </c>
    </row>
    <row r="1330" spans="3:5">
      <c r="C1330" s="177" t="s">
        <v>2299</v>
      </c>
      <c r="D1330" s="178">
        <v>1000000</v>
      </c>
      <c r="E1330" s="178">
        <v>0</v>
      </c>
    </row>
    <row r="1331" spans="3:5">
      <c r="C1331" s="177" t="s">
        <v>945</v>
      </c>
      <c r="D1331" s="178">
        <v>4364944</v>
      </c>
      <c r="E1331" s="178">
        <v>0</v>
      </c>
    </row>
    <row r="1332" spans="3:5">
      <c r="C1332" s="177" t="s">
        <v>946</v>
      </c>
      <c r="D1332" s="178">
        <v>4364944</v>
      </c>
      <c r="E1332" s="178">
        <v>0</v>
      </c>
    </row>
    <row r="1333" spans="3:5">
      <c r="C1333" s="177" t="s">
        <v>947</v>
      </c>
      <c r="D1333" s="178">
        <v>1875179</v>
      </c>
      <c r="E1333" s="178">
        <v>0</v>
      </c>
    </row>
    <row r="1334" spans="3:5">
      <c r="C1334" s="177" t="s">
        <v>948</v>
      </c>
      <c r="D1334" s="178">
        <v>1875179</v>
      </c>
      <c r="E1334" s="178">
        <v>0</v>
      </c>
    </row>
    <row r="1335" spans="3:5">
      <c r="C1335" s="177" t="s">
        <v>949</v>
      </c>
      <c r="D1335" s="178">
        <v>6352861</v>
      </c>
      <c r="E1335" s="178">
        <v>0</v>
      </c>
    </row>
    <row r="1336" spans="3:5">
      <c r="C1336" s="177" t="s">
        <v>950</v>
      </c>
      <c r="D1336" s="178">
        <v>6352861</v>
      </c>
      <c r="E1336" s="178">
        <v>0</v>
      </c>
    </row>
    <row r="1337" spans="3:5">
      <c r="C1337" s="177" t="s">
        <v>356</v>
      </c>
      <c r="D1337" s="178">
        <v>3424658</v>
      </c>
      <c r="E1337" s="178">
        <v>0</v>
      </c>
    </row>
    <row r="1338" spans="3:5">
      <c r="C1338" s="177" t="s">
        <v>573</v>
      </c>
      <c r="D1338" s="178">
        <v>3424658</v>
      </c>
      <c r="E1338" s="178">
        <v>0</v>
      </c>
    </row>
    <row r="1339" spans="3:5">
      <c r="C1339" s="177" t="s">
        <v>1048</v>
      </c>
      <c r="D1339" s="178">
        <v>2125528</v>
      </c>
      <c r="E1339" s="178">
        <v>0</v>
      </c>
    </row>
    <row r="1340" spans="3:5">
      <c r="C1340" s="177" t="s">
        <v>1049</v>
      </c>
      <c r="D1340" s="178">
        <v>2125528</v>
      </c>
      <c r="E1340" s="178">
        <v>0</v>
      </c>
    </row>
    <row r="1341" spans="3:5">
      <c r="C1341" s="177" t="s">
        <v>1050</v>
      </c>
      <c r="D1341" s="178">
        <v>11123796</v>
      </c>
      <c r="E1341" s="178">
        <v>0</v>
      </c>
    </row>
    <row r="1342" spans="3:5">
      <c r="C1342" s="177" t="s">
        <v>1051</v>
      </c>
      <c r="D1342" s="178">
        <v>11123796</v>
      </c>
      <c r="E1342" s="178">
        <v>0</v>
      </c>
    </row>
    <row r="1343" spans="3:5">
      <c r="C1343" s="177" t="s">
        <v>357</v>
      </c>
      <c r="D1343" s="178">
        <v>1000000</v>
      </c>
      <c r="E1343" s="178">
        <v>0</v>
      </c>
    </row>
    <row r="1344" spans="3:5">
      <c r="C1344" s="177" t="s">
        <v>574</v>
      </c>
      <c r="D1344" s="178">
        <v>1000000</v>
      </c>
      <c r="E1344" s="178">
        <v>0</v>
      </c>
    </row>
    <row r="1345" spans="3:5">
      <c r="C1345" s="177" t="s">
        <v>3024</v>
      </c>
      <c r="D1345" s="178">
        <v>19508354</v>
      </c>
      <c r="E1345" s="178">
        <v>0</v>
      </c>
    </row>
    <row r="1346" spans="3:5">
      <c r="C1346" s="177" t="s">
        <v>3025</v>
      </c>
      <c r="D1346" s="178">
        <v>19508354</v>
      </c>
      <c r="E1346" s="178">
        <v>0</v>
      </c>
    </row>
    <row r="1347" spans="3:5">
      <c r="C1347" s="177" t="s">
        <v>1907</v>
      </c>
      <c r="D1347" s="178">
        <v>87002149</v>
      </c>
      <c r="E1347" s="178">
        <v>0</v>
      </c>
    </row>
    <row r="1348" spans="3:5">
      <c r="C1348" s="177" t="s">
        <v>1908</v>
      </c>
      <c r="D1348" s="178">
        <v>87002149</v>
      </c>
      <c r="E1348" s="178">
        <v>0</v>
      </c>
    </row>
    <row r="1349" spans="3:5">
      <c r="C1349" s="177" t="s">
        <v>740</v>
      </c>
      <c r="D1349" s="178">
        <v>20000000</v>
      </c>
      <c r="E1349" s="178">
        <v>0</v>
      </c>
    </row>
    <row r="1350" spans="3:5">
      <c r="C1350" s="177" t="s">
        <v>741</v>
      </c>
      <c r="D1350" s="178">
        <v>20000000</v>
      </c>
      <c r="E1350" s="178">
        <v>0</v>
      </c>
    </row>
    <row r="1351" spans="3:5">
      <c r="C1351" s="177" t="s">
        <v>2300</v>
      </c>
      <c r="D1351" s="178">
        <v>498000</v>
      </c>
      <c r="E1351" s="178">
        <v>0</v>
      </c>
    </row>
    <row r="1352" spans="3:5">
      <c r="C1352" s="177" t="s">
        <v>2301</v>
      </c>
      <c r="D1352" s="178">
        <v>498000</v>
      </c>
      <c r="E1352" s="178">
        <v>0</v>
      </c>
    </row>
    <row r="1353" spans="3:5">
      <c r="C1353" s="177" t="s">
        <v>789</v>
      </c>
      <c r="D1353" s="178">
        <v>180067613</v>
      </c>
      <c r="E1353" s="178">
        <v>0</v>
      </c>
    </row>
    <row r="1354" spans="3:5">
      <c r="C1354" s="177" t="s">
        <v>790</v>
      </c>
      <c r="D1354" s="178">
        <v>180067613</v>
      </c>
      <c r="E1354" s="178">
        <v>0</v>
      </c>
    </row>
    <row r="1355" spans="3:5">
      <c r="C1355" s="179" t="s">
        <v>253</v>
      </c>
      <c r="D1355" s="180">
        <v>306000000</v>
      </c>
      <c r="E1355" s="180">
        <v>0</v>
      </c>
    </row>
    <row r="1356" spans="3:5">
      <c r="C1356" s="177" t="s">
        <v>2407</v>
      </c>
      <c r="D1356" s="178">
        <v>306000000</v>
      </c>
      <c r="E1356" s="178">
        <v>0</v>
      </c>
    </row>
    <row r="1357" spans="3:5">
      <c r="C1357" s="177" t="s">
        <v>2406</v>
      </c>
      <c r="D1357" s="178">
        <v>306000000</v>
      </c>
      <c r="E1357" s="178">
        <v>0</v>
      </c>
    </row>
    <row r="1358" spans="3:5">
      <c r="C1358" s="179" t="s">
        <v>255</v>
      </c>
      <c r="D1358" s="180">
        <v>11311894</v>
      </c>
      <c r="E1358" s="180">
        <v>0</v>
      </c>
    </row>
    <row r="1359" spans="3:5">
      <c r="C1359" s="177" t="s">
        <v>252</v>
      </c>
      <c r="D1359" s="178">
        <v>11311894</v>
      </c>
      <c r="E1359" s="178">
        <v>0</v>
      </c>
    </row>
    <row r="1360" spans="3:5">
      <c r="C1360" s="177" t="s">
        <v>575</v>
      </c>
      <c r="D1360" s="178">
        <v>11311894</v>
      </c>
      <c r="E1360" s="178">
        <v>0</v>
      </c>
    </row>
    <row r="1361" spans="3:5">
      <c r="C1361" s="177" t="s">
        <v>358</v>
      </c>
      <c r="D1361" s="178">
        <v>746919014</v>
      </c>
      <c r="E1361" s="178">
        <v>42280071.990000002</v>
      </c>
    </row>
    <row r="1362" spans="3:5">
      <c r="C1362" s="179" t="s">
        <v>251</v>
      </c>
      <c r="D1362" s="180">
        <v>706857248</v>
      </c>
      <c r="E1362" s="180">
        <v>42280071.990000002</v>
      </c>
    </row>
    <row r="1363" spans="3:5">
      <c r="C1363" s="177" t="s">
        <v>252</v>
      </c>
      <c r="D1363" s="178">
        <v>2459823</v>
      </c>
      <c r="E1363" s="178">
        <v>0</v>
      </c>
    </row>
    <row r="1364" spans="3:5">
      <c r="C1364" s="177" t="s">
        <v>576</v>
      </c>
      <c r="D1364" s="178">
        <v>2459823</v>
      </c>
      <c r="E1364" s="178">
        <v>0</v>
      </c>
    </row>
    <row r="1365" spans="3:5">
      <c r="C1365" s="177" t="s">
        <v>2709</v>
      </c>
      <c r="D1365" s="178">
        <v>2782305</v>
      </c>
      <c r="E1365" s="178">
        <v>0</v>
      </c>
    </row>
    <row r="1366" spans="3:5">
      <c r="C1366" s="177" t="s">
        <v>951</v>
      </c>
      <c r="D1366" s="178">
        <v>2782305</v>
      </c>
      <c r="E1366" s="178">
        <v>0</v>
      </c>
    </row>
    <row r="1367" spans="3:5">
      <c r="C1367" s="177" t="s">
        <v>359</v>
      </c>
      <c r="D1367" s="178">
        <v>79196</v>
      </c>
      <c r="E1367" s="178">
        <v>0</v>
      </c>
    </row>
    <row r="1368" spans="3:5">
      <c r="C1368" s="177" t="s">
        <v>577</v>
      </c>
      <c r="D1368" s="178">
        <v>79196</v>
      </c>
      <c r="E1368" s="178">
        <v>0</v>
      </c>
    </row>
    <row r="1369" spans="3:5">
      <c r="C1369" s="177" t="s">
        <v>952</v>
      </c>
      <c r="D1369" s="178">
        <v>2400521</v>
      </c>
      <c r="E1369" s="178">
        <v>0</v>
      </c>
    </row>
    <row r="1370" spans="3:5">
      <c r="C1370" s="177" t="s">
        <v>953</v>
      </c>
      <c r="D1370" s="178">
        <v>2400521</v>
      </c>
      <c r="E1370" s="178">
        <v>0</v>
      </c>
    </row>
    <row r="1371" spans="3:5">
      <c r="C1371" s="177" t="s">
        <v>2708</v>
      </c>
      <c r="D1371" s="178">
        <v>2188169</v>
      </c>
      <c r="E1371" s="178">
        <v>0</v>
      </c>
    </row>
    <row r="1372" spans="3:5">
      <c r="C1372" s="177" t="s">
        <v>2369</v>
      </c>
      <c r="D1372" s="178">
        <v>2188169</v>
      </c>
      <c r="E1372" s="178">
        <v>0</v>
      </c>
    </row>
    <row r="1373" spans="3:5">
      <c r="C1373" s="177" t="s">
        <v>954</v>
      </c>
      <c r="D1373" s="178">
        <v>4603072</v>
      </c>
      <c r="E1373" s="178">
        <v>0</v>
      </c>
    </row>
    <row r="1374" spans="3:5">
      <c r="C1374" s="177" t="s">
        <v>955</v>
      </c>
      <c r="D1374" s="178">
        <v>4603072</v>
      </c>
      <c r="E1374" s="178">
        <v>0</v>
      </c>
    </row>
    <row r="1375" spans="3:5">
      <c r="C1375" s="177" t="s">
        <v>956</v>
      </c>
      <c r="D1375" s="178">
        <v>1250434</v>
      </c>
      <c r="E1375" s="178">
        <v>0</v>
      </c>
    </row>
    <row r="1376" spans="3:5">
      <c r="C1376" s="177" t="s">
        <v>957</v>
      </c>
      <c r="D1376" s="178">
        <v>1250434</v>
      </c>
      <c r="E1376" s="178">
        <v>0</v>
      </c>
    </row>
    <row r="1377" spans="3:5">
      <c r="C1377" s="177" t="s">
        <v>958</v>
      </c>
      <c r="D1377" s="178">
        <v>2025413</v>
      </c>
      <c r="E1377" s="178">
        <v>0</v>
      </c>
    </row>
    <row r="1378" spans="3:5">
      <c r="C1378" s="177" t="s">
        <v>959</v>
      </c>
      <c r="D1378" s="178">
        <v>2025413</v>
      </c>
      <c r="E1378" s="178">
        <v>0</v>
      </c>
    </row>
    <row r="1379" spans="3:5">
      <c r="C1379" s="177" t="s">
        <v>960</v>
      </c>
      <c r="D1379" s="178">
        <v>2025413</v>
      </c>
      <c r="E1379" s="178">
        <v>0</v>
      </c>
    </row>
    <row r="1380" spans="3:5">
      <c r="C1380" s="177" t="s">
        <v>961</v>
      </c>
      <c r="D1380" s="178">
        <v>2025413</v>
      </c>
      <c r="E1380" s="178">
        <v>0</v>
      </c>
    </row>
    <row r="1381" spans="3:5">
      <c r="C1381" s="177" t="s">
        <v>2707</v>
      </c>
      <c r="D1381" s="178">
        <v>3227211</v>
      </c>
      <c r="E1381" s="178">
        <v>0</v>
      </c>
    </row>
    <row r="1382" spans="3:5">
      <c r="C1382" s="177" t="s">
        <v>2368</v>
      </c>
      <c r="D1382" s="178">
        <v>3227211</v>
      </c>
      <c r="E1382" s="178">
        <v>0</v>
      </c>
    </row>
    <row r="1383" spans="3:5">
      <c r="C1383" s="177" t="s">
        <v>962</v>
      </c>
      <c r="D1383" s="178">
        <v>2025413</v>
      </c>
      <c r="E1383" s="178">
        <v>0</v>
      </c>
    </row>
    <row r="1384" spans="3:5">
      <c r="C1384" s="177" t="s">
        <v>963</v>
      </c>
      <c r="D1384" s="178">
        <v>2025413</v>
      </c>
      <c r="E1384" s="178">
        <v>0</v>
      </c>
    </row>
    <row r="1385" spans="3:5">
      <c r="C1385" s="177" t="s">
        <v>964</v>
      </c>
      <c r="D1385" s="178">
        <v>5276742</v>
      </c>
      <c r="E1385" s="178">
        <v>0</v>
      </c>
    </row>
    <row r="1386" spans="3:5">
      <c r="C1386" s="177" t="s">
        <v>965</v>
      </c>
      <c r="D1386" s="178">
        <v>5276742</v>
      </c>
      <c r="E1386" s="178">
        <v>0</v>
      </c>
    </row>
    <row r="1387" spans="3:5">
      <c r="C1387" s="177" t="s">
        <v>966</v>
      </c>
      <c r="D1387" s="178">
        <v>2025413</v>
      </c>
      <c r="E1387" s="178">
        <v>0</v>
      </c>
    </row>
    <row r="1388" spans="3:5">
      <c r="C1388" s="177" t="s">
        <v>967</v>
      </c>
      <c r="D1388" s="178">
        <v>2025413</v>
      </c>
      <c r="E1388" s="178">
        <v>0</v>
      </c>
    </row>
    <row r="1389" spans="3:5">
      <c r="C1389" s="177" t="s">
        <v>968</v>
      </c>
      <c r="D1389" s="178">
        <v>2295673</v>
      </c>
      <c r="E1389" s="178">
        <v>0</v>
      </c>
    </row>
    <row r="1390" spans="3:5">
      <c r="C1390" s="177" t="s">
        <v>969</v>
      </c>
      <c r="D1390" s="178">
        <v>2295673</v>
      </c>
      <c r="E1390" s="178">
        <v>0</v>
      </c>
    </row>
    <row r="1391" spans="3:5">
      <c r="C1391" s="177" t="s">
        <v>360</v>
      </c>
      <c r="D1391" s="178">
        <v>119534</v>
      </c>
      <c r="E1391" s="178">
        <v>0</v>
      </c>
    </row>
    <row r="1392" spans="3:5">
      <c r="C1392" s="177" t="s">
        <v>578</v>
      </c>
      <c r="D1392" s="178">
        <v>119534</v>
      </c>
      <c r="E1392" s="178">
        <v>0</v>
      </c>
    </row>
    <row r="1393" spans="3:5">
      <c r="C1393" s="177" t="s">
        <v>361</v>
      </c>
      <c r="D1393" s="178">
        <v>13000000</v>
      </c>
      <c r="E1393" s="178">
        <v>0</v>
      </c>
    </row>
    <row r="1394" spans="3:5">
      <c r="C1394" s="177" t="s">
        <v>579</v>
      </c>
      <c r="D1394" s="178">
        <v>13000000</v>
      </c>
      <c r="E1394" s="178">
        <v>0</v>
      </c>
    </row>
    <row r="1395" spans="3:5">
      <c r="C1395" s="177" t="s">
        <v>362</v>
      </c>
      <c r="D1395" s="178">
        <v>1000000</v>
      </c>
      <c r="E1395" s="178">
        <v>0</v>
      </c>
    </row>
    <row r="1396" spans="3:5">
      <c r="C1396" s="177" t="s">
        <v>580</v>
      </c>
      <c r="D1396" s="178">
        <v>1000000</v>
      </c>
      <c r="E1396" s="178">
        <v>0</v>
      </c>
    </row>
    <row r="1397" spans="3:5">
      <c r="C1397" s="177" t="s">
        <v>2405</v>
      </c>
      <c r="D1397" s="178">
        <v>10000000</v>
      </c>
      <c r="E1397" s="178">
        <v>0</v>
      </c>
    </row>
    <row r="1398" spans="3:5">
      <c r="C1398" s="177" t="s">
        <v>2404</v>
      </c>
      <c r="D1398" s="178">
        <v>10000000</v>
      </c>
      <c r="E1398" s="178">
        <v>0</v>
      </c>
    </row>
    <row r="1399" spans="3:5">
      <c r="C1399" s="177" t="s">
        <v>1667</v>
      </c>
      <c r="D1399" s="178">
        <v>58125000</v>
      </c>
      <c r="E1399" s="178">
        <v>0</v>
      </c>
    </row>
    <row r="1400" spans="3:5">
      <c r="C1400" s="177" t="s">
        <v>1668</v>
      </c>
      <c r="D1400" s="178">
        <v>58125000</v>
      </c>
      <c r="E1400" s="178">
        <v>0</v>
      </c>
    </row>
    <row r="1401" spans="3:5">
      <c r="C1401" s="177" t="s">
        <v>1143</v>
      </c>
      <c r="D1401" s="178">
        <v>4302296</v>
      </c>
      <c r="E1401" s="178">
        <v>0</v>
      </c>
    </row>
    <row r="1402" spans="3:5">
      <c r="C1402" s="177" t="s">
        <v>1144</v>
      </c>
      <c r="D1402" s="178">
        <v>4302296</v>
      </c>
      <c r="E1402" s="178">
        <v>0</v>
      </c>
    </row>
    <row r="1403" spans="3:5">
      <c r="C1403" s="177" t="s">
        <v>1145</v>
      </c>
      <c r="D1403" s="178">
        <v>9738353</v>
      </c>
      <c r="E1403" s="178">
        <v>0</v>
      </c>
    </row>
    <row r="1404" spans="3:5">
      <c r="C1404" s="177" t="s">
        <v>1146</v>
      </c>
      <c r="D1404" s="178">
        <v>9738353</v>
      </c>
      <c r="E1404" s="178">
        <v>0</v>
      </c>
    </row>
    <row r="1405" spans="3:5">
      <c r="C1405" s="177" t="s">
        <v>1147</v>
      </c>
      <c r="D1405" s="178">
        <v>13086250</v>
      </c>
      <c r="E1405" s="178">
        <v>0</v>
      </c>
    </row>
    <row r="1406" spans="3:5">
      <c r="C1406" s="177" t="s">
        <v>1148</v>
      </c>
      <c r="D1406" s="178">
        <v>13086250</v>
      </c>
      <c r="E1406" s="178">
        <v>0</v>
      </c>
    </row>
    <row r="1407" spans="3:5">
      <c r="C1407" s="177" t="s">
        <v>1149</v>
      </c>
      <c r="D1407" s="178">
        <v>6062686</v>
      </c>
      <c r="E1407" s="178">
        <v>0</v>
      </c>
    </row>
    <row r="1408" spans="3:5">
      <c r="C1408" s="177" t="s">
        <v>1150</v>
      </c>
      <c r="D1408" s="178">
        <v>6062686</v>
      </c>
      <c r="E1408" s="178">
        <v>0</v>
      </c>
    </row>
    <row r="1409" spans="3:5">
      <c r="C1409" s="177" t="s">
        <v>1151</v>
      </c>
      <c r="D1409" s="178">
        <v>9738353</v>
      </c>
      <c r="E1409" s="178">
        <v>0</v>
      </c>
    </row>
    <row r="1410" spans="3:5">
      <c r="C1410" s="177" t="s">
        <v>1152</v>
      </c>
      <c r="D1410" s="178">
        <v>9738353</v>
      </c>
      <c r="E1410" s="178">
        <v>0</v>
      </c>
    </row>
    <row r="1411" spans="3:5">
      <c r="C1411" s="177" t="s">
        <v>1153</v>
      </c>
      <c r="D1411" s="178">
        <v>5105537</v>
      </c>
      <c r="E1411" s="178">
        <v>0</v>
      </c>
    </row>
    <row r="1412" spans="3:5">
      <c r="C1412" s="177" t="s">
        <v>1154</v>
      </c>
      <c r="D1412" s="178">
        <v>5105537</v>
      </c>
      <c r="E1412" s="178">
        <v>0</v>
      </c>
    </row>
    <row r="1413" spans="3:5">
      <c r="C1413" s="177" t="s">
        <v>2706</v>
      </c>
      <c r="D1413" s="178">
        <v>7331976</v>
      </c>
      <c r="E1413" s="178">
        <v>0</v>
      </c>
    </row>
    <row r="1414" spans="3:5">
      <c r="C1414" s="177" t="s">
        <v>1155</v>
      </c>
      <c r="D1414" s="178">
        <v>7331976</v>
      </c>
      <c r="E1414" s="178">
        <v>0</v>
      </c>
    </row>
    <row r="1415" spans="3:5">
      <c r="C1415" s="177" t="s">
        <v>363</v>
      </c>
      <c r="D1415" s="178">
        <v>68635382</v>
      </c>
      <c r="E1415" s="178">
        <v>26903338.800000001</v>
      </c>
    </row>
    <row r="1416" spans="3:5">
      <c r="C1416" s="177" t="s">
        <v>581</v>
      </c>
      <c r="D1416" s="178">
        <v>68635382</v>
      </c>
      <c r="E1416" s="178">
        <v>26903338.800000001</v>
      </c>
    </row>
    <row r="1417" spans="3:5">
      <c r="C1417" s="177" t="s">
        <v>2705</v>
      </c>
      <c r="D1417" s="178">
        <v>4088406</v>
      </c>
      <c r="E1417" s="178">
        <v>0</v>
      </c>
    </row>
    <row r="1418" spans="3:5">
      <c r="C1418" s="177" t="s">
        <v>1156</v>
      </c>
      <c r="D1418" s="178">
        <v>4088406</v>
      </c>
      <c r="E1418" s="178">
        <v>0</v>
      </c>
    </row>
    <row r="1419" spans="3:5">
      <c r="C1419" s="177" t="s">
        <v>2163</v>
      </c>
      <c r="D1419" s="178">
        <v>10523913</v>
      </c>
      <c r="E1419" s="178">
        <v>0</v>
      </c>
    </row>
    <row r="1420" spans="3:5">
      <c r="C1420" s="177" t="s">
        <v>2164</v>
      </c>
      <c r="D1420" s="178">
        <v>10523913</v>
      </c>
      <c r="E1420" s="178">
        <v>0</v>
      </c>
    </row>
    <row r="1421" spans="3:5">
      <c r="C1421" s="177" t="s">
        <v>2704</v>
      </c>
      <c r="D1421" s="178">
        <v>2151870</v>
      </c>
      <c r="E1421" s="178">
        <v>0</v>
      </c>
    </row>
    <row r="1422" spans="3:5">
      <c r="C1422" s="177" t="s">
        <v>1157</v>
      </c>
      <c r="D1422" s="178">
        <v>2151870</v>
      </c>
      <c r="E1422" s="178">
        <v>0</v>
      </c>
    </row>
    <row r="1423" spans="3:5">
      <c r="C1423" s="177" t="s">
        <v>2165</v>
      </c>
      <c r="D1423" s="178">
        <v>12430184</v>
      </c>
      <c r="E1423" s="178">
        <v>0</v>
      </c>
    </row>
    <row r="1424" spans="3:5">
      <c r="C1424" s="177" t="s">
        <v>2166</v>
      </c>
      <c r="D1424" s="178">
        <v>12430184</v>
      </c>
      <c r="E1424" s="178">
        <v>0</v>
      </c>
    </row>
    <row r="1425" spans="3:5">
      <c r="C1425" s="177" t="s">
        <v>1158</v>
      </c>
      <c r="D1425" s="178">
        <v>4088406</v>
      </c>
      <c r="E1425" s="178">
        <v>0</v>
      </c>
    </row>
    <row r="1426" spans="3:5">
      <c r="C1426" s="177" t="s">
        <v>1159</v>
      </c>
      <c r="D1426" s="178">
        <v>4088406</v>
      </c>
      <c r="E1426" s="178">
        <v>0</v>
      </c>
    </row>
    <row r="1427" spans="3:5">
      <c r="C1427" s="177" t="s">
        <v>1160</v>
      </c>
      <c r="D1427" s="178">
        <v>12185418</v>
      </c>
      <c r="E1427" s="178">
        <v>0</v>
      </c>
    </row>
    <row r="1428" spans="3:5">
      <c r="C1428" s="177" t="s">
        <v>1161</v>
      </c>
      <c r="D1428" s="178">
        <v>12185418</v>
      </c>
      <c r="E1428" s="178">
        <v>0</v>
      </c>
    </row>
    <row r="1429" spans="3:5">
      <c r="C1429" s="177" t="s">
        <v>2703</v>
      </c>
      <c r="D1429" s="178">
        <v>4312963</v>
      </c>
      <c r="E1429" s="178">
        <v>0</v>
      </c>
    </row>
    <row r="1430" spans="3:5">
      <c r="C1430" s="177" t="s">
        <v>1162</v>
      </c>
      <c r="D1430" s="178">
        <v>4312963</v>
      </c>
      <c r="E1430" s="178">
        <v>0</v>
      </c>
    </row>
    <row r="1431" spans="3:5">
      <c r="C1431" s="177" t="s">
        <v>2167</v>
      </c>
      <c r="D1431" s="178">
        <v>6723366</v>
      </c>
      <c r="E1431" s="178">
        <v>0</v>
      </c>
    </row>
    <row r="1432" spans="3:5">
      <c r="C1432" s="177" t="s">
        <v>2168</v>
      </c>
      <c r="D1432" s="178">
        <v>6723366</v>
      </c>
      <c r="E1432" s="178">
        <v>0</v>
      </c>
    </row>
    <row r="1433" spans="3:5">
      <c r="C1433" s="177" t="s">
        <v>1163</v>
      </c>
      <c r="D1433" s="178">
        <v>7333389</v>
      </c>
      <c r="E1433" s="178">
        <v>0</v>
      </c>
    </row>
    <row r="1434" spans="3:5">
      <c r="C1434" s="177" t="s">
        <v>1164</v>
      </c>
      <c r="D1434" s="178">
        <v>7333389</v>
      </c>
      <c r="E1434" s="178">
        <v>0</v>
      </c>
    </row>
    <row r="1435" spans="3:5">
      <c r="C1435" s="177" t="s">
        <v>1977</v>
      </c>
      <c r="D1435" s="178">
        <v>7296416</v>
      </c>
      <c r="E1435" s="178">
        <v>0</v>
      </c>
    </row>
    <row r="1436" spans="3:5">
      <c r="C1436" s="177" t="s">
        <v>1165</v>
      </c>
      <c r="D1436" s="178">
        <v>7296416</v>
      </c>
      <c r="E1436" s="178">
        <v>0</v>
      </c>
    </row>
    <row r="1437" spans="3:5">
      <c r="C1437" s="177" t="s">
        <v>2702</v>
      </c>
      <c r="D1437" s="178">
        <v>646004</v>
      </c>
      <c r="E1437" s="178">
        <v>0</v>
      </c>
    </row>
    <row r="1438" spans="3:5">
      <c r="C1438" s="177" t="s">
        <v>1166</v>
      </c>
      <c r="D1438" s="178">
        <v>646004</v>
      </c>
      <c r="E1438" s="178">
        <v>0</v>
      </c>
    </row>
    <row r="1439" spans="3:5">
      <c r="C1439" s="177" t="s">
        <v>3026</v>
      </c>
      <c r="D1439" s="178">
        <v>18779624</v>
      </c>
      <c r="E1439" s="178">
        <v>0</v>
      </c>
    </row>
    <row r="1440" spans="3:5">
      <c r="C1440" s="177" t="s">
        <v>3027</v>
      </c>
      <c r="D1440" s="178">
        <v>7240210</v>
      </c>
      <c r="E1440" s="178">
        <v>0</v>
      </c>
    </row>
    <row r="1441" spans="3:5">
      <c r="C1441" s="177" t="s">
        <v>1166</v>
      </c>
      <c r="D1441" s="178">
        <v>11539414</v>
      </c>
      <c r="E1441" s="178">
        <v>0</v>
      </c>
    </row>
    <row r="1442" spans="3:5">
      <c r="C1442" s="177" t="s">
        <v>2169</v>
      </c>
      <c r="D1442" s="178">
        <v>7786208</v>
      </c>
      <c r="E1442" s="178">
        <v>0</v>
      </c>
    </row>
    <row r="1443" spans="3:5">
      <c r="C1443" s="177" t="s">
        <v>2170</v>
      </c>
      <c r="D1443" s="178">
        <v>7786208</v>
      </c>
      <c r="E1443" s="178">
        <v>0</v>
      </c>
    </row>
    <row r="1444" spans="3:5">
      <c r="C1444" s="177" t="s">
        <v>1909</v>
      </c>
      <c r="D1444" s="178">
        <v>44144214</v>
      </c>
      <c r="E1444" s="178">
        <v>15376733.189999999</v>
      </c>
    </row>
    <row r="1445" spans="3:5">
      <c r="C1445" s="177" t="s">
        <v>1910</v>
      </c>
      <c r="D1445" s="178">
        <v>44144214</v>
      </c>
      <c r="E1445" s="178">
        <v>15376733.189999999</v>
      </c>
    </row>
    <row r="1446" spans="3:5">
      <c r="C1446" s="177" t="s">
        <v>364</v>
      </c>
      <c r="D1446" s="178">
        <v>232118496</v>
      </c>
      <c r="E1446" s="178">
        <v>0</v>
      </c>
    </row>
    <row r="1447" spans="3:5">
      <c r="C1447" s="177" t="s">
        <v>582</v>
      </c>
      <c r="D1447" s="178">
        <v>232118496</v>
      </c>
      <c r="E1447" s="178">
        <v>0</v>
      </c>
    </row>
    <row r="1448" spans="3:5">
      <c r="C1448" s="177" t="s">
        <v>2524</v>
      </c>
      <c r="D1448" s="178">
        <v>12982145</v>
      </c>
      <c r="E1448" s="178">
        <v>0</v>
      </c>
    </row>
    <row r="1449" spans="3:5">
      <c r="C1449" s="177" t="s">
        <v>2523</v>
      </c>
      <c r="D1449" s="178">
        <v>12982145</v>
      </c>
      <c r="E1449" s="178">
        <v>0</v>
      </c>
    </row>
    <row r="1450" spans="3:5">
      <c r="C1450" s="177" t="s">
        <v>825</v>
      </c>
      <c r="D1450" s="178">
        <v>78356061</v>
      </c>
      <c r="E1450" s="178">
        <v>0</v>
      </c>
    </row>
    <row r="1451" spans="3:5">
      <c r="C1451" s="177" t="s">
        <v>826</v>
      </c>
      <c r="D1451" s="178">
        <v>78356061</v>
      </c>
      <c r="E1451" s="178">
        <v>0</v>
      </c>
    </row>
    <row r="1452" spans="3:5">
      <c r="C1452" s="179" t="s">
        <v>253</v>
      </c>
      <c r="D1452" s="180">
        <v>15596660</v>
      </c>
      <c r="E1452" s="180">
        <v>0</v>
      </c>
    </row>
    <row r="1453" spans="3:5">
      <c r="C1453" s="177" t="s">
        <v>3028</v>
      </c>
      <c r="D1453" s="178">
        <v>15596660</v>
      </c>
      <c r="E1453" s="178">
        <v>0</v>
      </c>
    </row>
    <row r="1454" spans="3:5">
      <c r="C1454" s="177" t="s">
        <v>3029</v>
      </c>
      <c r="D1454" s="178">
        <v>15596660</v>
      </c>
      <c r="E1454" s="178">
        <v>0</v>
      </c>
    </row>
    <row r="1455" spans="3:5">
      <c r="C1455" s="179" t="s">
        <v>255</v>
      </c>
      <c r="D1455" s="180">
        <v>24465106</v>
      </c>
      <c r="E1455" s="180">
        <v>0</v>
      </c>
    </row>
    <row r="1456" spans="3:5">
      <c r="C1456" s="177" t="s">
        <v>252</v>
      </c>
      <c r="D1456" s="178">
        <v>24465106</v>
      </c>
      <c r="E1456" s="178">
        <v>0</v>
      </c>
    </row>
    <row r="1457" spans="3:5">
      <c r="C1457" s="177" t="s">
        <v>576</v>
      </c>
      <c r="D1457" s="178">
        <v>24465106</v>
      </c>
      <c r="E1457" s="178">
        <v>0</v>
      </c>
    </row>
    <row r="1458" spans="3:5">
      <c r="C1458" s="177" t="s">
        <v>365</v>
      </c>
      <c r="D1458" s="178">
        <v>1705111399</v>
      </c>
      <c r="E1458" s="178">
        <v>150020441.56999999</v>
      </c>
    </row>
    <row r="1459" spans="3:5">
      <c r="C1459" s="179" t="s">
        <v>251</v>
      </c>
      <c r="D1459" s="180">
        <v>1268788349</v>
      </c>
      <c r="E1459" s="180">
        <v>150020441.56999999</v>
      </c>
    </row>
    <row r="1460" spans="3:5">
      <c r="C1460" s="177" t="s">
        <v>2701</v>
      </c>
      <c r="D1460" s="178">
        <v>1573587</v>
      </c>
      <c r="E1460" s="178">
        <v>0</v>
      </c>
    </row>
    <row r="1461" spans="3:5">
      <c r="C1461" s="177" t="s">
        <v>1669</v>
      </c>
      <c r="D1461" s="178">
        <v>1573587</v>
      </c>
      <c r="E1461" s="178">
        <v>0</v>
      </c>
    </row>
    <row r="1462" spans="3:5">
      <c r="C1462" s="177" t="s">
        <v>366</v>
      </c>
      <c r="D1462" s="178">
        <v>22400000</v>
      </c>
      <c r="E1462" s="178">
        <v>1917413.77</v>
      </c>
    </row>
    <row r="1463" spans="3:5">
      <c r="C1463" s="177" t="s">
        <v>583</v>
      </c>
      <c r="D1463" s="178">
        <v>22400000</v>
      </c>
      <c r="E1463" s="178">
        <v>1917413.77</v>
      </c>
    </row>
    <row r="1464" spans="3:5">
      <c r="C1464" s="177" t="s">
        <v>1670</v>
      </c>
      <c r="D1464" s="178">
        <v>2413329</v>
      </c>
      <c r="E1464" s="178">
        <v>0</v>
      </c>
    </row>
    <row r="1465" spans="3:5">
      <c r="C1465" s="177" t="s">
        <v>1671</v>
      </c>
      <c r="D1465" s="178">
        <v>2413329</v>
      </c>
      <c r="E1465" s="178">
        <v>0</v>
      </c>
    </row>
    <row r="1466" spans="3:5">
      <c r="C1466" s="177" t="s">
        <v>1672</v>
      </c>
      <c r="D1466" s="178">
        <v>1301004</v>
      </c>
      <c r="E1466" s="178">
        <v>0</v>
      </c>
    </row>
    <row r="1467" spans="3:5">
      <c r="C1467" s="177" t="s">
        <v>1673</v>
      </c>
      <c r="D1467" s="178">
        <v>1301004</v>
      </c>
      <c r="E1467" s="178">
        <v>0</v>
      </c>
    </row>
    <row r="1468" spans="3:5">
      <c r="C1468" s="177" t="s">
        <v>1674</v>
      </c>
      <c r="D1468" s="178">
        <v>2413329</v>
      </c>
      <c r="E1468" s="178">
        <v>0</v>
      </c>
    </row>
    <row r="1469" spans="3:5">
      <c r="C1469" s="177" t="s">
        <v>1675</v>
      </c>
      <c r="D1469" s="178">
        <v>2413329</v>
      </c>
      <c r="E1469" s="178">
        <v>0</v>
      </c>
    </row>
    <row r="1470" spans="3:5">
      <c r="C1470" s="177" t="s">
        <v>2700</v>
      </c>
      <c r="D1470" s="178">
        <v>87233939</v>
      </c>
      <c r="E1470" s="178">
        <v>0</v>
      </c>
    </row>
    <row r="1471" spans="3:5">
      <c r="C1471" s="177" t="s">
        <v>2492</v>
      </c>
      <c r="D1471" s="178">
        <v>87233939</v>
      </c>
      <c r="E1471" s="178">
        <v>0</v>
      </c>
    </row>
    <row r="1472" spans="3:5">
      <c r="C1472" s="177" t="s">
        <v>3030</v>
      </c>
      <c r="D1472" s="178">
        <v>7995818</v>
      </c>
      <c r="E1472" s="178">
        <v>0</v>
      </c>
    </row>
    <row r="1473" spans="3:5">
      <c r="C1473" s="177" t="s">
        <v>3031</v>
      </c>
      <c r="D1473" s="178">
        <v>7995818</v>
      </c>
      <c r="E1473" s="178">
        <v>0</v>
      </c>
    </row>
    <row r="1474" spans="3:5">
      <c r="C1474" s="177" t="s">
        <v>1676</v>
      </c>
      <c r="D1474" s="178">
        <v>2654072</v>
      </c>
      <c r="E1474" s="178">
        <v>0</v>
      </c>
    </row>
    <row r="1475" spans="3:5">
      <c r="C1475" s="177" t="s">
        <v>1677</v>
      </c>
      <c r="D1475" s="178">
        <v>2654072</v>
      </c>
      <c r="E1475" s="178">
        <v>0</v>
      </c>
    </row>
    <row r="1476" spans="3:5">
      <c r="C1476" s="177" t="s">
        <v>1678</v>
      </c>
      <c r="D1476" s="178">
        <v>2654072</v>
      </c>
      <c r="E1476" s="178">
        <v>0</v>
      </c>
    </row>
    <row r="1477" spans="3:5">
      <c r="C1477" s="177" t="s">
        <v>1679</v>
      </c>
      <c r="D1477" s="178">
        <v>2654072</v>
      </c>
      <c r="E1477" s="178">
        <v>0</v>
      </c>
    </row>
    <row r="1478" spans="3:5">
      <c r="C1478" s="177" t="s">
        <v>3032</v>
      </c>
      <c r="D1478" s="178">
        <v>178414777</v>
      </c>
      <c r="E1478" s="178">
        <v>0</v>
      </c>
    </row>
    <row r="1479" spans="3:5">
      <c r="C1479" s="177" t="s">
        <v>3033</v>
      </c>
      <c r="D1479" s="178">
        <v>178414777</v>
      </c>
      <c r="E1479" s="178">
        <v>0</v>
      </c>
    </row>
    <row r="1480" spans="3:5">
      <c r="C1480" s="177" t="s">
        <v>2699</v>
      </c>
      <c r="D1480" s="178">
        <v>2654072</v>
      </c>
      <c r="E1480" s="178">
        <v>0</v>
      </c>
    </row>
    <row r="1481" spans="3:5">
      <c r="C1481" s="177" t="s">
        <v>1680</v>
      </c>
      <c r="D1481" s="178">
        <v>2654072</v>
      </c>
      <c r="E1481" s="178">
        <v>0</v>
      </c>
    </row>
    <row r="1482" spans="3:5">
      <c r="C1482" s="177" t="s">
        <v>1978</v>
      </c>
      <c r="D1482" s="178">
        <v>1865003</v>
      </c>
      <c r="E1482" s="178">
        <v>0</v>
      </c>
    </row>
    <row r="1483" spans="3:5">
      <c r="C1483" s="177" t="s">
        <v>1681</v>
      </c>
      <c r="D1483" s="178">
        <v>1865003</v>
      </c>
      <c r="E1483" s="178">
        <v>0</v>
      </c>
    </row>
    <row r="1484" spans="3:5">
      <c r="C1484" s="177" t="s">
        <v>970</v>
      </c>
      <c r="D1484" s="178">
        <v>6083027</v>
      </c>
      <c r="E1484" s="178">
        <v>0</v>
      </c>
    </row>
    <row r="1485" spans="3:5">
      <c r="C1485" s="177" t="s">
        <v>971</v>
      </c>
      <c r="D1485" s="178">
        <v>1256445</v>
      </c>
      <c r="E1485" s="178">
        <v>0</v>
      </c>
    </row>
    <row r="1486" spans="3:5">
      <c r="C1486" s="177" t="s">
        <v>1682</v>
      </c>
      <c r="D1486" s="178">
        <v>4826582</v>
      </c>
      <c r="E1486" s="178">
        <v>0</v>
      </c>
    </row>
    <row r="1487" spans="3:5">
      <c r="C1487" s="177" t="s">
        <v>2698</v>
      </c>
      <c r="D1487" s="178">
        <v>3261638</v>
      </c>
      <c r="E1487" s="178">
        <v>0</v>
      </c>
    </row>
    <row r="1488" spans="3:5">
      <c r="C1488" s="177" t="s">
        <v>972</v>
      </c>
      <c r="D1488" s="178">
        <v>793946</v>
      </c>
      <c r="E1488" s="178">
        <v>0</v>
      </c>
    </row>
    <row r="1489" spans="3:5">
      <c r="C1489" s="177" t="s">
        <v>1683</v>
      </c>
      <c r="D1489" s="178">
        <v>2467692</v>
      </c>
      <c r="E1489" s="178">
        <v>0</v>
      </c>
    </row>
    <row r="1490" spans="3:5">
      <c r="C1490" s="177" t="s">
        <v>973</v>
      </c>
      <c r="D1490" s="178">
        <v>3560142</v>
      </c>
      <c r="E1490" s="178">
        <v>0</v>
      </c>
    </row>
    <row r="1491" spans="3:5">
      <c r="C1491" s="177" t="s">
        <v>974</v>
      </c>
      <c r="D1491" s="178">
        <v>2035527</v>
      </c>
      <c r="E1491" s="178">
        <v>0</v>
      </c>
    </row>
    <row r="1492" spans="3:5">
      <c r="C1492" s="177" t="s">
        <v>1684</v>
      </c>
      <c r="D1492" s="178">
        <v>1524615</v>
      </c>
      <c r="E1492" s="178">
        <v>0</v>
      </c>
    </row>
    <row r="1493" spans="3:5">
      <c r="C1493" s="177" t="s">
        <v>975</v>
      </c>
      <c r="D1493" s="178">
        <v>3532376</v>
      </c>
      <c r="E1493" s="178">
        <v>0</v>
      </c>
    </row>
    <row r="1494" spans="3:5">
      <c r="C1494" s="177" t="s">
        <v>976</v>
      </c>
      <c r="D1494" s="178">
        <v>878304</v>
      </c>
      <c r="E1494" s="178">
        <v>0</v>
      </c>
    </row>
    <row r="1495" spans="3:5">
      <c r="C1495" s="177" t="s">
        <v>1685</v>
      </c>
      <c r="D1495" s="178">
        <v>2654072</v>
      </c>
      <c r="E1495" s="178">
        <v>0</v>
      </c>
    </row>
    <row r="1496" spans="3:5">
      <c r="C1496" s="177" t="s">
        <v>977</v>
      </c>
      <c r="D1496" s="178">
        <v>4016874</v>
      </c>
      <c r="E1496" s="178">
        <v>0</v>
      </c>
    </row>
    <row r="1497" spans="3:5">
      <c r="C1497" s="177" t="s">
        <v>978</v>
      </c>
      <c r="D1497" s="178">
        <v>1362802</v>
      </c>
      <c r="E1497" s="178">
        <v>0</v>
      </c>
    </row>
    <row r="1498" spans="3:5">
      <c r="C1498" s="177" t="s">
        <v>1686</v>
      </c>
      <c r="D1498" s="178">
        <v>2654072</v>
      </c>
      <c r="E1498" s="178">
        <v>0</v>
      </c>
    </row>
    <row r="1499" spans="3:5">
      <c r="C1499" s="177" t="s">
        <v>979</v>
      </c>
      <c r="D1499" s="178">
        <v>3443139</v>
      </c>
      <c r="E1499" s="178">
        <v>0</v>
      </c>
    </row>
    <row r="1500" spans="3:5">
      <c r="C1500" s="177" t="s">
        <v>980</v>
      </c>
      <c r="D1500" s="178">
        <v>1865003</v>
      </c>
      <c r="E1500" s="178">
        <v>0</v>
      </c>
    </row>
    <row r="1501" spans="3:5">
      <c r="C1501" s="177" t="s">
        <v>1687</v>
      </c>
      <c r="D1501" s="178">
        <v>1578136</v>
      </c>
      <c r="E1501" s="178">
        <v>0</v>
      </c>
    </row>
    <row r="1502" spans="3:5">
      <c r="C1502" s="177" t="s">
        <v>981</v>
      </c>
      <c r="D1502" s="178">
        <v>2954072</v>
      </c>
      <c r="E1502" s="178">
        <v>0</v>
      </c>
    </row>
    <row r="1503" spans="3:5">
      <c r="C1503" s="177" t="s">
        <v>982</v>
      </c>
      <c r="D1503" s="178">
        <v>1375936</v>
      </c>
      <c r="E1503" s="178">
        <v>0</v>
      </c>
    </row>
    <row r="1504" spans="3:5">
      <c r="C1504" s="177" t="s">
        <v>1688</v>
      </c>
      <c r="D1504" s="178">
        <v>1578136</v>
      </c>
      <c r="E1504" s="178">
        <v>0</v>
      </c>
    </row>
    <row r="1505" spans="3:5">
      <c r="C1505" s="177" t="s">
        <v>2697</v>
      </c>
      <c r="D1505" s="178">
        <v>28000000</v>
      </c>
      <c r="E1505" s="178">
        <v>0</v>
      </c>
    </row>
    <row r="1506" spans="3:5">
      <c r="C1506" s="177" t="s">
        <v>584</v>
      </c>
      <c r="D1506" s="178">
        <v>28000000</v>
      </c>
      <c r="E1506" s="178">
        <v>0</v>
      </c>
    </row>
    <row r="1507" spans="3:5">
      <c r="C1507" s="177" t="s">
        <v>2696</v>
      </c>
      <c r="D1507" s="178">
        <v>11218697</v>
      </c>
      <c r="E1507" s="178">
        <v>0</v>
      </c>
    </row>
    <row r="1508" spans="3:5">
      <c r="C1508" s="177" t="s">
        <v>2491</v>
      </c>
      <c r="D1508" s="178">
        <v>11218697</v>
      </c>
      <c r="E1508" s="178">
        <v>0</v>
      </c>
    </row>
    <row r="1509" spans="3:5">
      <c r="C1509" s="177" t="s">
        <v>1362</v>
      </c>
      <c r="D1509" s="178">
        <v>10000000</v>
      </c>
      <c r="E1509" s="178">
        <v>0</v>
      </c>
    </row>
    <row r="1510" spans="3:5">
      <c r="C1510" s="177" t="s">
        <v>1363</v>
      </c>
      <c r="D1510" s="178">
        <v>10000000</v>
      </c>
      <c r="E1510" s="178">
        <v>0</v>
      </c>
    </row>
    <row r="1511" spans="3:5">
      <c r="C1511" s="177" t="s">
        <v>1911</v>
      </c>
      <c r="D1511" s="178">
        <v>49169329</v>
      </c>
      <c r="E1511" s="178">
        <v>20228964.440000001</v>
      </c>
    </row>
    <row r="1512" spans="3:5">
      <c r="C1512" s="177" t="s">
        <v>1912</v>
      </c>
      <c r="D1512" s="178">
        <v>49169329</v>
      </c>
      <c r="E1512" s="178">
        <v>20228964.440000001</v>
      </c>
    </row>
    <row r="1513" spans="3:5">
      <c r="C1513" s="177" t="s">
        <v>2880</v>
      </c>
      <c r="D1513" s="178">
        <v>87144574</v>
      </c>
      <c r="E1513" s="178">
        <v>3064769.58</v>
      </c>
    </row>
    <row r="1514" spans="3:5">
      <c r="C1514" s="177" t="s">
        <v>2879</v>
      </c>
      <c r="D1514" s="178">
        <v>87144574</v>
      </c>
      <c r="E1514" s="178">
        <v>3064769.58</v>
      </c>
    </row>
    <row r="1515" spans="3:5">
      <c r="C1515" s="177" t="s">
        <v>702</v>
      </c>
      <c r="D1515" s="178">
        <v>1301843</v>
      </c>
      <c r="E1515" s="178">
        <v>0</v>
      </c>
    </row>
    <row r="1516" spans="3:5">
      <c r="C1516" s="177" t="s">
        <v>703</v>
      </c>
      <c r="D1516" s="178">
        <v>1301843</v>
      </c>
      <c r="E1516" s="178">
        <v>0</v>
      </c>
    </row>
    <row r="1517" spans="3:5">
      <c r="C1517" s="177" t="s">
        <v>2403</v>
      </c>
      <c r="D1517" s="178">
        <v>15000000</v>
      </c>
      <c r="E1517" s="178">
        <v>0</v>
      </c>
    </row>
    <row r="1518" spans="3:5">
      <c r="C1518" s="177" t="s">
        <v>2402</v>
      </c>
      <c r="D1518" s="178">
        <v>15000000</v>
      </c>
      <c r="E1518" s="178">
        <v>0</v>
      </c>
    </row>
    <row r="1519" spans="3:5">
      <c r="C1519" s="177" t="s">
        <v>2367</v>
      </c>
      <c r="D1519" s="178">
        <v>7570295</v>
      </c>
      <c r="E1519" s="178">
        <v>0</v>
      </c>
    </row>
    <row r="1520" spans="3:5">
      <c r="C1520" s="177" t="s">
        <v>2366</v>
      </c>
      <c r="D1520" s="178">
        <v>7570295</v>
      </c>
      <c r="E1520" s="178">
        <v>0</v>
      </c>
    </row>
    <row r="1521" spans="3:5">
      <c r="C1521" s="177" t="s">
        <v>367</v>
      </c>
      <c r="D1521" s="178">
        <v>5000000</v>
      </c>
      <c r="E1521" s="178">
        <v>0</v>
      </c>
    </row>
    <row r="1522" spans="3:5">
      <c r="C1522" s="177" t="s">
        <v>585</v>
      </c>
      <c r="D1522" s="178">
        <v>5000000</v>
      </c>
      <c r="E1522" s="178">
        <v>0</v>
      </c>
    </row>
    <row r="1523" spans="3:5">
      <c r="C1523" s="177" t="s">
        <v>3034</v>
      </c>
      <c r="D1523" s="178">
        <v>12408251</v>
      </c>
      <c r="E1523" s="178">
        <v>0</v>
      </c>
    </row>
    <row r="1524" spans="3:5">
      <c r="C1524" s="177" t="s">
        <v>3035</v>
      </c>
      <c r="D1524" s="178">
        <v>12408251</v>
      </c>
      <c r="E1524" s="178">
        <v>0</v>
      </c>
    </row>
    <row r="1525" spans="3:5">
      <c r="C1525" s="177" t="s">
        <v>704</v>
      </c>
      <c r="D1525" s="178">
        <v>12372948</v>
      </c>
      <c r="E1525" s="178">
        <v>0</v>
      </c>
    </row>
    <row r="1526" spans="3:5">
      <c r="C1526" s="177" t="s">
        <v>705</v>
      </c>
      <c r="D1526" s="178">
        <v>12372948</v>
      </c>
      <c r="E1526" s="178">
        <v>0</v>
      </c>
    </row>
    <row r="1527" spans="3:5">
      <c r="C1527" s="177" t="s">
        <v>3036</v>
      </c>
      <c r="D1527" s="178">
        <v>52524374</v>
      </c>
      <c r="E1527" s="178">
        <v>0</v>
      </c>
    </row>
    <row r="1528" spans="3:5">
      <c r="C1528" s="177" t="s">
        <v>3037</v>
      </c>
      <c r="D1528" s="178">
        <v>52524374</v>
      </c>
      <c r="E1528" s="178">
        <v>0</v>
      </c>
    </row>
    <row r="1529" spans="3:5">
      <c r="C1529" s="177" t="s">
        <v>2695</v>
      </c>
      <c r="D1529" s="178">
        <v>28764263</v>
      </c>
      <c r="E1529" s="178">
        <v>0</v>
      </c>
    </row>
    <row r="1530" spans="3:5">
      <c r="C1530" s="177" t="s">
        <v>586</v>
      </c>
      <c r="D1530" s="178">
        <v>28764263</v>
      </c>
      <c r="E1530" s="178">
        <v>0</v>
      </c>
    </row>
    <row r="1531" spans="3:5">
      <c r="C1531" s="177" t="s">
        <v>368</v>
      </c>
      <c r="D1531" s="178">
        <v>43624733</v>
      </c>
      <c r="E1531" s="178">
        <v>0</v>
      </c>
    </row>
    <row r="1532" spans="3:5">
      <c r="C1532" s="177" t="s">
        <v>587</v>
      </c>
      <c r="D1532" s="178">
        <v>43624733</v>
      </c>
      <c r="E1532" s="178">
        <v>0</v>
      </c>
    </row>
    <row r="1533" spans="3:5">
      <c r="C1533" s="177" t="s">
        <v>369</v>
      </c>
      <c r="D1533" s="178">
        <v>62964489</v>
      </c>
      <c r="E1533" s="178">
        <v>50000000</v>
      </c>
    </row>
    <row r="1534" spans="3:5">
      <c r="C1534" s="177" t="s">
        <v>588</v>
      </c>
      <c r="D1534" s="178">
        <v>62964489</v>
      </c>
      <c r="E1534" s="178">
        <v>50000000</v>
      </c>
    </row>
    <row r="1535" spans="3:5">
      <c r="C1535" s="177" t="s">
        <v>370</v>
      </c>
      <c r="D1535" s="178">
        <v>10000000</v>
      </c>
      <c r="E1535" s="178">
        <v>0</v>
      </c>
    </row>
    <row r="1536" spans="3:5">
      <c r="C1536" s="177" t="s">
        <v>589</v>
      </c>
      <c r="D1536" s="178">
        <v>10000000</v>
      </c>
      <c r="E1536" s="178">
        <v>0</v>
      </c>
    </row>
    <row r="1537" spans="3:5">
      <c r="C1537" s="177" t="s">
        <v>2694</v>
      </c>
      <c r="D1537" s="178">
        <v>40269532</v>
      </c>
      <c r="E1537" s="178">
        <v>0</v>
      </c>
    </row>
    <row r="1538" spans="3:5">
      <c r="C1538" s="177" t="s">
        <v>590</v>
      </c>
      <c r="D1538" s="178">
        <v>40269532</v>
      </c>
      <c r="E1538" s="178">
        <v>0</v>
      </c>
    </row>
    <row r="1539" spans="3:5">
      <c r="C1539" s="177" t="s">
        <v>3038</v>
      </c>
      <c r="D1539" s="178">
        <v>13983297</v>
      </c>
      <c r="E1539" s="178">
        <v>0</v>
      </c>
    </row>
    <row r="1540" spans="3:5">
      <c r="C1540" s="177" t="s">
        <v>3039</v>
      </c>
      <c r="D1540" s="178">
        <v>13983297</v>
      </c>
      <c r="E1540" s="178">
        <v>0</v>
      </c>
    </row>
    <row r="1541" spans="3:5">
      <c r="C1541" s="177" t="s">
        <v>2171</v>
      </c>
      <c r="D1541" s="178">
        <v>52947752</v>
      </c>
      <c r="E1541" s="178">
        <v>36862306.789999999</v>
      </c>
    </row>
    <row r="1542" spans="3:5">
      <c r="C1542" s="177" t="s">
        <v>2172</v>
      </c>
      <c r="D1542" s="178">
        <v>52947752</v>
      </c>
      <c r="E1542" s="178">
        <v>36862306.789999999</v>
      </c>
    </row>
    <row r="1543" spans="3:5">
      <c r="C1543" s="177" t="s">
        <v>2173</v>
      </c>
      <c r="D1543" s="178">
        <v>5000000</v>
      </c>
      <c r="E1543" s="178">
        <v>0</v>
      </c>
    </row>
    <row r="1544" spans="3:5">
      <c r="C1544" s="177" t="s">
        <v>2174</v>
      </c>
      <c r="D1544" s="178">
        <v>5000000</v>
      </c>
      <c r="E1544" s="178">
        <v>0</v>
      </c>
    </row>
    <row r="1545" spans="3:5">
      <c r="C1545" s="177" t="s">
        <v>371</v>
      </c>
      <c r="D1545" s="178">
        <v>10000000</v>
      </c>
      <c r="E1545" s="178">
        <v>0</v>
      </c>
    </row>
    <row r="1546" spans="3:5">
      <c r="C1546" s="177" t="s">
        <v>591</v>
      </c>
      <c r="D1546" s="178">
        <v>10000000</v>
      </c>
      <c r="E1546" s="178">
        <v>0</v>
      </c>
    </row>
    <row r="1547" spans="3:5">
      <c r="C1547" s="177" t="s">
        <v>372</v>
      </c>
      <c r="D1547" s="178">
        <v>74863554</v>
      </c>
      <c r="E1547" s="178">
        <v>0</v>
      </c>
    </row>
    <row r="1548" spans="3:5">
      <c r="C1548" s="177" t="s">
        <v>592</v>
      </c>
      <c r="D1548" s="178">
        <v>74863554</v>
      </c>
      <c r="E1548" s="178">
        <v>0</v>
      </c>
    </row>
    <row r="1549" spans="3:5">
      <c r="C1549" s="177" t="s">
        <v>3040</v>
      </c>
      <c r="D1549" s="178">
        <v>10000000</v>
      </c>
      <c r="E1549" s="178">
        <v>0</v>
      </c>
    </row>
    <row r="1550" spans="3:5">
      <c r="C1550" s="177" t="s">
        <v>3041</v>
      </c>
      <c r="D1550" s="178">
        <v>10000000</v>
      </c>
      <c r="E1550" s="178">
        <v>0</v>
      </c>
    </row>
    <row r="1551" spans="3:5">
      <c r="C1551" s="177" t="s">
        <v>373</v>
      </c>
      <c r="D1551" s="178">
        <v>9638950</v>
      </c>
      <c r="E1551" s="178">
        <v>0</v>
      </c>
    </row>
    <row r="1552" spans="3:5">
      <c r="C1552" s="177" t="s">
        <v>593</v>
      </c>
      <c r="D1552" s="178">
        <v>9638950</v>
      </c>
      <c r="E1552" s="178">
        <v>0</v>
      </c>
    </row>
    <row r="1553" spans="3:5">
      <c r="C1553" s="177" t="s">
        <v>791</v>
      </c>
      <c r="D1553" s="178">
        <v>132021221</v>
      </c>
      <c r="E1553" s="178">
        <v>37946986.990000002</v>
      </c>
    </row>
    <row r="1554" spans="3:5">
      <c r="C1554" s="177" t="s">
        <v>792</v>
      </c>
      <c r="D1554" s="178">
        <v>54546641</v>
      </c>
      <c r="E1554" s="178">
        <v>0</v>
      </c>
    </row>
    <row r="1555" spans="3:5">
      <c r="C1555" s="177" t="s">
        <v>1913</v>
      </c>
      <c r="D1555" s="178">
        <v>77474580</v>
      </c>
      <c r="E1555" s="178">
        <v>37946986.990000002</v>
      </c>
    </row>
    <row r="1556" spans="3:5">
      <c r="C1556" s="177" t="s">
        <v>374</v>
      </c>
      <c r="D1556" s="178">
        <v>36637165</v>
      </c>
      <c r="E1556" s="178">
        <v>0</v>
      </c>
    </row>
    <row r="1557" spans="3:5">
      <c r="C1557" s="177" t="s">
        <v>594</v>
      </c>
      <c r="D1557" s="178">
        <v>36637165</v>
      </c>
      <c r="E1557" s="178">
        <v>0</v>
      </c>
    </row>
    <row r="1558" spans="3:5">
      <c r="C1558" s="177" t="s">
        <v>2026</v>
      </c>
      <c r="D1558" s="178">
        <v>64931847</v>
      </c>
      <c r="E1558" s="178">
        <v>0</v>
      </c>
    </row>
    <row r="1559" spans="3:5">
      <c r="C1559" s="177" t="s">
        <v>2027</v>
      </c>
      <c r="D1559" s="178">
        <v>64931847</v>
      </c>
      <c r="E1559" s="178">
        <v>0</v>
      </c>
    </row>
    <row r="1560" spans="3:5">
      <c r="C1560" s="177" t="s">
        <v>2878</v>
      </c>
      <c r="D1560" s="178">
        <v>39433378</v>
      </c>
      <c r="E1560" s="178">
        <v>0</v>
      </c>
    </row>
    <row r="1561" spans="3:5">
      <c r="C1561" s="177" t="s">
        <v>2877</v>
      </c>
      <c r="D1561" s="178">
        <v>39433378</v>
      </c>
      <c r="E1561" s="178">
        <v>0</v>
      </c>
    </row>
    <row r="1562" spans="3:5">
      <c r="C1562" s="177" t="s">
        <v>1689</v>
      </c>
      <c r="D1562" s="178">
        <v>1573587</v>
      </c>
      <c r="E1562" s="178">
        <v>0</v>
      </c>
    </row>
    <row r="1563" spans="3:5">
      <c r="C1563" s="177" t="s">
        <v>1690</v>
      </c>
      <c r="D1563" s="178">
        <v>1573587</v>
      </c>
      <c r="E1563" s="178">
        <v>0</v>
      </c>
    </row>
    <row r="1564" spans="3:5">
      <c r="C1564" s="179" t="s">
        <v>253</v>
      </c>
      <c r="D1564" s="180">
        <v>436323050</v>
      </c>
      <c r="E1564" s="180">
        <v>0</v>
      </c>
    </row>
    <row r="1565" spans="3:5">
      <c r="C1565" s="177" t="s">
        <v>1829</v>
      </c>
      <c r="D1565" s="178">
        <v>4035043</v>
      </c>
      <c r="E1565" s="178">
        <v>0</v>
      </c>
    </row>
    <row r="1566" spans="3:5">
      <c r="C1566" s="177" t="s">
        <v>1830</v>
      </c>
      <c r="D1566" s="178">
        <v>4035043</v>
      </c>
      <c r="E1566" s="178">
        <v>0</v>
      </c>
    </row>
    <row r="1567" spans="3:5">
      <c r="C1567" s="177" t="s">
        <v>2175</v>
      </c>
      <c r="D1567" s="178">
        <v>318622007</v>
      </c>
      <c r="E1567" s="178">
        <v>0</v>
      </c>
    </row>
    <row r="1568" spans="3:5">
      <c r="C1568" s="177" t="s">
        <v>2176</v>
      </c>
      <c r="D1568" s="178">
        <v>318622007</v>
      </c>
      <c r="E1568" s="178">
        <v>0</v>
      </c>
    </row>
    <row r="1569" spans="3:5">
      <c r="C1569" s="177" t="s">
        <v>2339</v>
      </c>
      <c r="D1569" s="178">
        <v>17665999</v>
      </c>
      <c r="E1569" s="178">
        <v>0</v>
      </c>
    </row>
    <row r="1570" spans="3:5">
      <c r="C1570" s="177" t="s">
        <v>2340</v>
      </c>
      <c r="D1570" s="178">
        <v>17665999</v>
      </c>
      <c r="E1570" s="178">
        <v>0</v>
      </c>
    </row>
    <row r="1571" spans="3:5">
      <c r="C1571" s="177" t="s">
        <v>2693</v>
      </c>
      <c r="D1571" s="178">
        <v>96000001</v>
      </c>
      <c r="E1571" s="178">
        <v>0</v>
      </c>
    </row>
    <row r="1572" spans="3:5">
      <c r="C1572" s="177" t="s">
        <v>2525</v>
      </c>
      <c r="D1572" s="178">
        <v>96000001</v>
      </c>
      <c r="E1572" s="178">
        <v>0</v>
      </c>
    </row>
    <row r="1573" spans="3:5">
      <c r="C1573" s="177" t="s">
        <v>375</v>
      </c>
      <c r="D1573" s="178">
        <v>438639614</v>
      </c>
      <c r="E1573" s="178">
        <v>21598975.009999998</v>
      </c>
    </row>
    <row r="1574" spans="3:5">
      <c r="C1574" s="179" t="s">
        <v>251</v>
      </c>
      <c r="D1574" s="180">
        <v>426139614</v>
      </c>
      <c r="E1574" s="180">
        <v>21598975.009999998</v>
      </c>
    </row>
    <row r="1575" spans="3:5">
      <c r="C1575" s="177" t="s">
        <v>983</v>
      </c>
      <c r="D1575" s="178">
        <v>2025413</v>
      </c>
      <c r="E1575" s="178">
        <v>0</v>
      </c>
    </row>
    <row r="1576" spans="3:5">
      <c r="C1576" s="177" t="s">
        <v>984</v>
      </c>
      <c r="D1576" s="178">
        <v>2025413</v>
      </c>
      <c r="E1576" s="178">
        <v>0</v>
      </c>
    </row>
    <row r="1577" spans="3:5">
      <c r="C1577" s="177" t="s">
        <v>985</v>
      </c>
      <c r="D1577" s="178">
        <v>2686980</v>
      </c>
      <c r="E1577" s="178">
        <v>0</v>
      </c>
    </row>
    <row r="1578" spans="3:5">
      <c r="C1578" s="177" t="s">
        <v>986</v>
      </c>
      <c r="D1578" s="178">
        <v>2686980</v>
      </c>
      <c r="E1578" s="178">
        <v>0</v>
      </c>
    </row>
    <row r="1579" spans="3:5">
      <c r="C1579" s="177" t="s">
        <v>987</v>
      </c>
      <c r="D1579" s="178">
        <v>215335</v>
      </c>
      <c r="E1579" s="178">
        <v>0</v>
      </c>
    </row>
    <row r="1580" spans="3:5">
      <c r="C1580" s="177" t="s">
        <v>988</v>
      </c>
      <c r="D1580" s="178">
        <v>215335</v>
      </c>
      <c r="E1580" s="178">
        <v>0</v>
      </c>
    </row>
    <row r="1581" spans="3:5">
      <c r="C1581" s="177" t="s">
        <v>989</v>
      </c>
      <c r="D1581" s="178">
        <v>1250434</v>
      </c>
      <c r="E1581" s="178">
        <v>0</v>
      </c>
    </row>
    <row r="1582" spans="3:5">
      <c r="C1582" s="177" t="s">
        <v>990</v>
      </c>
      <c r="D1582" s="178">
        <v>1250434</v>
      </c>
      <c r="E1582" s="178">
        <v>0</v>
      </c>
    </row>
    <row r="1583" spans="3:5">
      <c r="C1583" s="177" t="s">
        <v>3042</v>
      </c>
      <c r="D1583" s="178">
        <v>12500000</v>
      </c>
      <c r="E1583" s="178">
        <v>0</v>
      </c>
    </row>
    <row r="1584" spans="3:5">
      <c r="C1584" s="177" t="s">
        <v>2830</v>
      </c>
      <c r="D1584" s="178">
        <v>12500000</v>
      </c>
      <c r="E1584" s="178">
        <v>0</v>
      </c>
    </row>
    <row r="1585" spans="3:5">
      <c r="C1585" s="177" t="s">
        <v>2424</v>
      </c>
      <c r="D1585" s="178">
        <v>35366240</v>
      </c>
      <c r="E1585" s="178">
        <v>0</v>
      </c>
    </row>
    <row r="1586" spans="3:5">
      <c r="C1586" s="177" t="s">
        <v>2423</v>
      </c>
      <c r="D1586" s="178">
        <v>35366240</v>
      </c>
      <c r="E1586" s="178">
        <v>0</v>
      </c>
    </row>
    <row r="1587" spans="3:5">
      <c r="C1587" s="177" t="s">
        <v>2341</v>
      </c>
      <c r="D1587" s="178">
        <v>18949611</v>
      </c>
      <c r="E1587" s="178">
        <v>0</v>
      </c>
    </row>
    <row r="1588" spans="3:5">
      <c r="C1588" s="177" t="s">
        <v>2342</v>
      </c>
      <c r="D1588" s="178">
        <v>18949611</v>
      </c>
      <c r="E1588" s="178">
        <v>0</v>
      </c>
    </row>
    <row r="1589" spans="3:5">
      <c r="C1589" s="177" t="s">
        <v>1364</v>
      </c>
      <c r="D1589" s="178">
        <v>2177274</v>
      </c>
      <c r="E1589" s="178">
        <v>0</v>
      </c>
    </row>
    <row r="1590" spans="3:5">
      <c r="C1590" s="177" t="s">
        <v>1365</v>
      </c>
      <c r="D1590" s="178">
        <v>2177274</v>
      </c>
      <c r="E1590" s="178">
        <v>0</v>
      </c>
    </row>
    <row r="1591" spans="3:5">
      <c r="C1591" s="177" t="s">
        <v>1366</v>
      </c>
      <c r="D1591" s="178">
        <v>881280</v>
      </c>
      <c r="E1591" s="178">
        <v>0</v>
      </c>
    </row>
    <row r="1592" spans="3:5">
      <c r="C1592" s="177" t="s">
        <v>1367</v>
      </c>
      <c r="D1592" s="178">
        <v>881280</v>
      </c>
      <c r="E1592" s="178">
        <v>0</v>
      </c>
    </row>
    <row r="1593" spans="3:5">
      <c r="C1593" s="177" t="s">
        <v>2692</v>
      </c>
      <c r="D1593" s="178">
        <v>64029667</v>
      </c>
      <c r="E1593" s="178">
        <v>0</v>
      </c>
    </row>
    <row r="1594" spans="3:5">
      <c r="C1594" s="177" t="s">
        <v>1914</v>
      </c>
      <c r="D1594" s="178">
        <v>64029667</v>
      </c>
      <c r="E1594" s="178">
        <v>0</v>
      </c>
    </row>
    <row r="1595" spans="3:5">
      <c r="C1595" s="177" t="s">
        <v>1368</v>
      </c>
      <c r="D1595" s="178">
        <v>2177274</v>
      </c>
      <c r="E1595" s="178">
        <v>0</v>
      </c>
    </row>
    <row r="1596" spans="3:5">
      <c r="C1596" s="177" t="s">
        <v>1369</v>
      </c>
      <c r="D1596" s="178">
        <v>2177274</v>
      </c>
      <c r="E1596" s="178">
        <v>0</v>
      </c>
    </row>
    <row r="1597" spans="3:5">
      <c r="C1597" s="177" t="s">
        <v>1370</v>
      </c>
      <c r="D1597" s="178">
        <v>2177274</v>
      </c>
      <c r="E1597" s="178">
        <v>0</v>
      </c>
    </row>
    <row r="1598" spans="3:5">
      <c r="C1598" s="177" t="s">
        <v>1371</v>
      </c>
      <c r="D1598" s="178">
        <v>2177274</v>
      </c>
      <c r="E1598" s="178">
        <v>0</v>
      </c>
    </row>
    <row r="1599" spans="3:5">
      <c r="C1599" s="177" t="s">
        <v>1372</v>
      </c>
      <c r="D1599" s="178">
        <v>1283065</v>
      </c>
      <c r="E1599" s="178">
        <v>0</v>
      </c>
    </row>
    <row r="1600" spans="3:5">
      <c r="C1600" s="177" t="s">
        <v>1373</v>
      </c>
      <c r="D1600" s="178">
        <v>1283065</v>
      </c>
      <c r="E1600" s="178">
        <v>0</v>
      </c>
    </row>
    <row r="1601" spans="3:5">
      <c r="C1601" s="177" t="s">
        <v>1374</v>
      </c>
      <c r="D1601" s="178">
        <v>1283065</v>
      </c>
      <c r="E1601" s="178">
        <v>0</v>
      </c>
    </row>
    <row r="1602" spans="3:5">
      <c r="C1602" s="177" t="s">
        <v>1375</v>
      </c>
      <c r="D1602" s="178">
        <v>1283065</v>
      </c>
      <c r="E1602" s="178">
        <v>0</v>
      </c>
    </row>
    <row r="1603" spans="3:5">
      <c r="C1603" s="177" t="s">
        <v>1376</v>
      </c>
      <c r="D1603" s="178">
        <v>855982</v>
      </c>
      <c r="E1603" s="178">
        <v>0</v>
      </c>
    </row>
    <row r="1604" spans="3:5">
      <c r="C1604" s="177" t="s">
        <v>1377</v>
      </c>
      <c r="D1604" s="178">
        <v>855982</v>
      </c>
      <c r="E1604" s="178">
        <v>0</v>
      </c>
    </row>
    <row r="1605" spans="3:5">
      <c r="C1605" s="177" t="s">
        <v>2177</v>
      </c>
      <c r="D1605" s="178">
        <v>5000000</v>
      </c>
      <c r="E1605" s="178">
        <v>0</v>
      </c>
    </row>
    <row r="1606" spans="3:5">
      <c r="C1606" s="177" t="s">
        <v>2178</v>
      </c>
      <c r="D1606" s="178">
        <v>5000000</v>
      </c>
      <c r="E1606" s="178">
        <v>0</v>
      </c>
    </row>
    <row r="1607" spans="3:5">
      <c r="C1607" s="177" t="s">
        <v>2691</v>
      </c>
      <c r="D1607" s="178">
        <v>11615952</v>
      </c>
      <c r="E1607" s="178">
        <v>0</v>
      </c>
    </row>
    <row r="1608" spans="3:5">
      <c r="C1608" s="177" t="s">
        <v>2490</v>
      </c>
      <c r="D1608" s="178">
        <v>11615952</v>
      </c>
      <c r="E1608" s="178">
        <v>0</v>
      </c>
    </row>
    <row r="1609" spans="3:5">
      <c r="C1609" s="177" t="s">
        <v>1979</v>
      </c>
      <c r="D1609" s="178">
        <v>30979808</v>
      </c>
      <c r="E1609" s="178">
        <v>0</v>
      </c>
    </row>
    <row r="1610" spans="3:5">
      <c r="C1610" s="177" t="s">
        <v>595</v>
      </c>
      <c r="D1610" s="178">
        <v>30979808</v>
      </c>
      <c r="E1610" s="178">
        <v>0</v>
      </c>
    </row>
    <row r="1611" spans="3:5">
      <c r="C1611" s="177" t="s">
        <v>2179</v>
      </c>
      <c r="D1611" s="178">
        <v>1466974</v>
      </c>
      <c r="E1611" s="178">
        <v>0</v>
      </c>
    </row>
    <row r="1612" spans="3:5">
      <c r="C1612" s="177" t="s">
        <v>2180</v>
      </c>
      <c r="D1612" s="178">
        <v>1466974</v>
      </c>
      <c r="E1612" s="178">
        <v>0</v>
      </c>
    </row>
    <row r="1613" spans="3:5">
      <c r="C1613" s="177" t="s">
        <v>2181</v>
      </c>
      <c r="D1613" s="178">
        <v>38020348</v>
      </c>
      <c r="E1613" s="178">
        <v>10000000</v>
      </c>
    </row>
    <row r="1614" spans="3:5">
      <c r="C1614" s="177" t="s">
        <v>2182</v>
      </c>
      <c r="D1614" s="178">
        <v>38020348</v>
      </c>
      <c r="E1614" s="178">
        <v>10000000</v>
      </c>
    </row>
    <row r="1615" spans="3:5">
      <c r="C1615" s="177" t="s">
        <v>2183</v>
      </c>
      <c r="D1615" s="178">
        <v>10000000</v>
      </c>
      <c r="E1615" s="178">
        <v>0</v>
      </c>
    </row>
    <row r="1616" spans="3:5">
      <c r="C1616" s="177" t="s">
        <v>2184</v>
      </c>
      <c r="D1616" s="178">
        <v>10000000</v>
      </c>
      <c r="E1616" s="178">
        <v>0</v>
      </c>
    </row>
    <row r="1617" spans="3:5">
      <c r="C1617" s="177" t="s">
        <v>2185</v>
      </c>
      <c r="D1617" s="178">
        <v>22611444</v>
      </c>
      <c r="E1617" s="178">
        <v>6463874.9199999999</v>
      </c>
    </row>
    <row r="1618" spans="3:5">
      <c r="C1618" s="177" t="s">
        <v>2186</v>
      </c>
      <c r="D1618" s="178">
        <v>22611444</v>
      </c>
      <c r="E1618" s="178">
        <v>6463874.9199999999</v>
      </c>
    </row>
    <row r="1619" spans="3:5">
      <c r="C1619" s="177" t="s">
        <v>2187</v>
      </c>
      <c r="D1619" s="178">
        <v>22817684</v>
      </c>
      <c r="E1619" s="178">
        <v>0</v>
      </c>
    </row>
    <row r="1620" spans="3:5">
      <c r="C1620" s="177" t="s">
        <v>2188</v>
      </c>
      <c r="D1620" s="178">
        <v>22817684</v>
      </c>
      <c r="E1620" s="178">
        <v>0</v>
      </c>
    </row>
    <row r="1621" spans="3:5">
      <c r="C1621" s="177" t="s">
        <v>1378</v>
      </c>
      <c r="D1621" s="178">
        <v>7348649</v>
      </c>
      <c r="E1621" s="178">
        <v>0</v>
      </c>
    </row>
    <row r="1622" spans="3:5">
      <c r="C1622" s="177" t="s">
        <v>1379</v>
      </c>
      <c r="D1622" s="178">
        <v>7348649</v>
      </c>
      <c r="E1622" s="178">
        <v>0</v>
      </c>
    </row>
    <row r="1623" spans="3:5">
      <c r="C1623" s="177" t="s">
        <v>1380</v>
      </c>
      <c r="D1623" s="178">
        <v>5098639</v>
      </c>
      <c r="E1623" s="178">
        <v>0</v>
      </c>
    </row>
    <row r="1624" spans="3:5">
      <c r="C1624" s="177" t="s">
        <v>1381</v>
      </c>
      <c r="D1624" s="178">
        <v>5098639</v>
      </c>
      <c r="E1624" s="178">
        <v>0</v>
      </c>
    </row>
    <row r="1625" spans="3:5">
      <c r="C1625" s="177" t="s">
        <v>2028</v>
      </c>
      <c r="D1625" s="178">
        <v>10939016</v>
      </c>
      <c r="E1625" s="178">
        <v>0</v>
      </c>
    </row>
    <row r="1626" spans="3:5">
      <c r="C1626" s="177" t="s">
        <v>2029</v>
      </c>
      <c r="D1626" s="178">
        <v>10939016</v>
      </c>
      <c r="E1626" s="178">
        <v>0</v>
      </c>
    </row>
    <row r="1627" spans="3:5">
      <c r="C1627" s="177" t="s">
        <v>2189</v>
      </c>
      <c r="D1627" s="178">
        <v>5000000</v>
      </c>
      <c r="E1627" s="178">
        <v>0</v>
      </c>
    </row>
    <row r="1628" spans="3:5">
      <c r="C1628" s="177" t="s">
        <v>2190</v>
      </c>
      <c r="D1628" s="178">
        <v>5000000</v>
      </c>
      <c r="E1628" s="178">
        <v>0</v>
      </c>
    </row>
    <row r="1629" spans="3:5">
      <c r="C1629" s="177" t="s">
        <v>2191</v>
      </c>
      <c r="D1629" s="178">
        <v>27965372</v>
      </c>
      <c r="E1629" s="178">
        <v>5135100.09</v>
      </c>
    </row>
    <row r="1630" spans="3:5">
      <c r="C1630" s="177" t="s">
        <v>2192</v>
      </c>
      <c r="D1630" s="178">
        <v>27965372</v>
      </c>
      <c r="E1630" s="178">
        <v>5135100.09</v>
      </c>
    </row>
    <row r="1631" spans="3:5">
      <c r="C1631" s="177" t="s">
        <v>793</v>
      </c>
      <c r="D1631" s="178">
        <v>73629686</v>
      </c>
      <c r="E1631" s="178">
        <v>0</v>
      </c>
    </row>
    <row r="1632" spans="3:5">
      <c r="C1632" s="177" t="s">
        <v>794</v>
      </c>
      <c r="D1632" s="178">
        <v>73629686</v>
      </c>
      <c r="E1632" s="178">
        <v>0</v>
      </c>
    </row>
    <row r="1633" spans="3:5">
      <c r="C1633" s="177" t="s">
        <v>2876</v>
      </c>
      <c r="D1633" s="178">
        <v>5787148</v>
      </c>
      <c r="E1633" s="178">
        <v>0</v>
      </c>
    </row>
    <row r="1634" spans="3:5">
      <c r="C1634" s="177" t="s">
        <v>2875</v>
      </c>
      <c r="D1634" s="178">
        <v>5787148</v>
      </c>
      <c r="E1634" s="178">
        <v>0</v>
      </c>
    </row>
    <row r="1635" spans="3:5">
      <c r="C1635" s="179" t="s">
        <v>253</v>
      </c>
      <c r="D1635" s="180">
        <v>12500000</v>
      </c>
      <c r="E1635" s="180">
        <v>0</v>
      </c>
    </row>
    <row r="1636" spans="3:5">
      <c r="C1636" s="177" t="s">
        <v>3042</v>
      </c>
      <c r="D1636" s="178">
        <v>12500000</v>
      </c>
      <c r="E1636" s="178">
        <v>0</v>
      </c>
    </row>
    <row r="1637" spans="3:5">
      <c r="C1637" s="177" t="s">
        <v>2830</v>
      </c>
      <c r="D1637" s="178">
        <v>12500000</v>
      </c>
      <c r="E1637" s="178">
        <v>0</v>
      </c>
    </row>
    <row r="1638" spans="3:5">
      <c r="C1638" s="177" t="s">
        <v>376</v>
      </c>
      <c r="D1638" s="178">
        <v>859715674</v>
      </c>
      <c r="E1638" s="178">
        <v>0</v>
      </c>
    </row>
    <row r="1639" spans="3:5">
      <c r="C1639" s="179" t="s">
        <v>251</v>
      </c>
      <c r="D1639" s="180">
        <v>643854280</v>
      </c>
      <c r="E1639" s="180">
        <v>0</v>
      </c>
    </row>
    <row r="1640" spans="3:5">
      <c r="C1640" s="177" t="s">
        <v>795</v>
      </c>
      <c r="D1640" s="178">
        <v>63882720</v>
      </c>
      <c r="E1640" s="178">
        <v>0</v>
      </c>
    </row>
    <row r="1641" spans="3:5">
      <c r="C1641" s="177" t="s">
        <v>796</v>
      </c>
      <c r="D1641" s="178">
        <v>63882720</v>
      </c>
      <c r="E1641" s="178">
        <v>0</v>
      </c>
    </row>
    <row r="1642" spans="3:5">
      <c r="C1642" s="177" t="s">
        <v>377</v>
      </c>
      <c r="D1642" s="178">
        <v>95576106</v>
      </c>
      <c r="E1642" s="178">
        <v>0</v>
      </c>
    </row>
    <row r="1643" spans="3:5">
      <c r="C1643" s="177" t="s">
        <v>596</v>
      </c>
      <c r="D1643" s="178">
        <v>95576106</v>
      </c>
      <c r="E1643" s="178">
        <v>0</v>
      </c>
    </row>
    <row r="1644" spans="3:5">
      <c r="C1644" s="177" t="s">
        <v>378</v>
      </c>
      <c r="D1644" s="178">
        <v>29391796</v>
      </c>
      <c r="E1644" s="178">
        <v>0</v>
      </c>
    </row>
    <row r="1645" spans="3:5">
      <c r="C1645" s="177" t="s">
        <v>597</v>
      </c>
      <c r="D1645" s="178">
        <v>29391796</v>
      </c>
      <c r="E1645" s="178">
        <v>0</v>
      </c>
    </row>
    <row r="1646" spans="3:5">
      <c r="C1646" s="177" t="s">
        <v>2874</v>
      </c>
      <c r="D1646" s="178">
        <v>12155794</v>
      </c>
      <c r="E1646" s="178">
        <v>0</v>
      </c>
    </row>
    <row r="1647" spans="3:5">
      <c r="C1647" s="177" t="s">
        <v>2873</v>
      </c>
      <c r="D1647" s="178">
        <v>12155794</v>
      </c>
      <c r="E1647" s="178">
        <v>0</v>
      </c>
    </row>
    <row r="1648" spans="3:5">
      <c r="C1648" s="177" t="s">
        <v>2690</v>
      </c>
      <c r="D1648" s="178">
        <v>127695291</v>
      </c>
      <c r="E1648" s="178">
        <v>0</v>
      </c>
    </row>
    <row r="1649" spans="3:5">
      <c r="C1649" s="177" t="s">
        <v>2365</v>
      </c>
      <c r="D1649" s="178">
        <v>127695291</v>
      </c>
      <c r="E1649" s="178">
        <v>0</v>
      </c>
    </row>
    <row r="1650" spans="3:5">
      <c r="C1650" s="177" t="s">
        <v>2872</v>
      </c>
      <c r="D1650" s="178">
        <v>6115384</v>
      </c>
      <c r="E1650" s="178">
        <v>0</v>
      </c>
    </row>
    <row r="1651" spans="3:5">
      <c r="C1651" s="177" t="s">
        <v>2871</v>
      </c>
      <c r="D1651" s="178">
        <v>6115384</v>
      </c>
      <c r="E1651" s="178">
        <v>0</v>
      </c>
    </row>
    <row r="1652" spans="3:5">
      <c r="C1652" s="177" t="s">
        <v>1915</v>
      </c>
      <c r="D1652" s="178">
        <v>55886222</v>
      </c>
      <c r="E1652" s="178">
        <v>0</v>
      </c>
    </row>
    <row r="1653" spans="3:5">
      <c r="C1653" s="177" t="s">
        <v>1916</v>
      </c>
      <c r="D1653" s="178">
        <v>55886222</v>
      </c>
      <c r="E1653" s="178">
        <v>0</v>
      </c>
    </row>
    <row r="1654" spans="3:5">
      <c r="C1654" s="177" t="s">
        <v>2489</v>
      </c>
      <c r="D1654" s="178">
        <v>70399902</v>
      </c>
      <c r="E1654" s="178">
        <v>0</v>
      </c>
    </row>
    <row r="1655" spans="3:5">
      <c r="C1655" s="177" t="s">
        <v>2488</v>
      </c>
      <c r="D1655" s="178">
        <v>70399902</v>
      </c>
      <c r="E1655" s="178">
        <v>0</v>
      </c>
    </row>
    <row r="1656" spans="3:5">
      <c r="C1656" s="177" t="s">
        <v>991</v>
      </c>
      <c r="D1656" s="178">
        <v>4844222</v>
      </c>
      <c r="E1656" s="178">
        <v>0</v>
      </c>
    </row>
    <row r="1657" spans="3:5">
      <c r="C1657" s="177" t="s">
        <v>992</v>
      </c>
      <c r="D1657" s="178">
        <v>4844222</v>
      </c>
      <c r="E1657" s="178">
        <v>0</v>
      </c>
    </row>
    <row r="1658" spans="3:5">
      <c r="C1658" s="177" t="s">
        <v>993</v>
      </c>
      <c r="D1658" s="178">
        <v>11762183</v>
      </c>
      <c r="E1658" s="178">
        <v>0</v>
      </c>
    </row>
    <row r="1659" spans="3:5">
      <c r="C1659" s="177" t="s">
        <v>994</v>
      </c>
      <c r="D1659" s="178">
        <v>11762183</v>
      </c>
      <c r="E1659" s="178">
        <v>0</v>
      </c>
    </row>
    <row r="1660" spans="3:5">
      <c r="C1660" s="177" t="s">
        <v>995</v>
      </c>
      <c r="D1660" s="178">
        <v>6625122</v>
      </c>
      <c r="E1660" s="178">
        <v>0</v>
      </c>
    </row>
    <row r="1661" spans="3:5">
      <c r="C1661" s="177" t="s">
        <v>996</v>
      </c>
      <c r="D1661" s="178">
        <v>6625122</v>
      </c>
      <c r="E1661" s="178">
        <v>0</v>
      </c>
    </row>
    <row r="1662" spans="3:5">
      <c r="C1662" s="177" t="s">
        <v>997</v>
      </c>
      <c r="D1662" s="178">
        <v>2799546</v>
      </c>
      <c r="E1662" s="178">
        <v>0</v>
      </c>
    </row>
    <row r="1663" spans="3:5">
      <c r="C1663" s="177" t="s">
        <v>998</v>
      </c>
      <c r="D1663" s="178">
        <v>2799546</v>
      </c>
      <c r="E1663" s="178">
        <v>0</v>
      </c>
    </row>
    <row r="1664" spans="3:5">
      <c r="C1664" s="177" t="s">
        <v>2870</v>
      </c>
      <c r="D1664" s="178">
        <v>9446153</v>
      </c>
      <c r="E1664" s="178">
        <v>0</v>
      </c>
    </row>
    <row r="1665" spans="3:5">
      <c r="C1665" s="177" t="s">
        <v>2869</v>
      </c>
      <c r="D1665" s="178">
        <v>9446153</v>
      </c>
      <c r="E1665" s="178">
        <v>0</v>
      </c>
    </row>
    <row r="1666" spans="3:5">
      <c r="C1666" s="177" t="s">
        <v>379</v>
      </c>
      <c r="D1666" s="178">
        <v>36427627</v>
      </c>
      <c r="E1666" s="178">
        <v>0</v>
      </c>
    </row>
    <row r="1667" spans="3:5">
      <c r="C1667" s="177" t="s">
        <v>598</v>
      </c>
      <c r="D1667" s="178">
        <v>36427627</v>
      </c>
      <c r="E1667" s="178">
        <v>0</v>
      </c>
    </row>
    <row r="1668" spans="3:5">
      <c r="C1668" s="177" t="s">
        <v>380</v>
      </c>
      <c r="D1668" s="178">
        <v>10508708</v>
      </c>
      <c r="E1668" s="178">
        <v>0</v>
      </c>
    </row>
    <row r="1669" spans="3:5">
      <c r="C1669" s="177" t="s">
        <v>599</v>
      </c>
      <c r="D1669" s="178">
        <v>10508708</v>
      </c>
      <c r="E1669" s="178">
        <v>0</v>
      </c>
    </row>
    <row r="1670" spans="3:5">
      <c r="C1670" s="177" t="s">
        <v>381</v>
      </c>
      <c r="D1670" s="178">
        <v>1500000</v>
      </c>
      <c r="E1670" s="178">
        <v>0</v>
      </c>
    </row>
    <row r="1671" spans="3:5">
      <c r="C1671" s="177" t="s">
        <v>600</v>
      </c>
      <c r="D1671" s="178">
        <v>1500000</v>
      </c>
      <c r="E1671" s="178">
        <v>0</v>
      </c>
    </row>
    <row r="1672" spans="3:5">
      <c r="C1672" s="177" t="s">
        <v>1691</v>
      </c>
      <c r="D1672" s="178">
        <v>2601681</v>
      </c>
      <c r="E1672" s="178">
        <v>0</v>
      </c>
    </row>
    <row r="1673" spans="3:5">
      <c r="C1673" s="177" t="s">
        <v>1692</v>
      </c>
      <c r="D1673" s="178">
        <v>2601681</v>
      </c>
      <c r="E1673" s="178">
        <v>0</v>
      </c>
    </row>
    <row r="1674" spans="3:5">
      <c r="C1674" s="177" t="s">
        <v>1693</v>
      </c>
      <c r="D1674" s="178">
        <v>5119151</v>
      </c>
      <c r="E1674" s="178">
        <v>0</v>
      </c>
    </row>
    <row r="1675" spans="3:5">
      <c r="C1675" s="177" t="s">
        <v>1694</v>
      </c>
      <c r="D1675" s="178">
        <v>5119151</v>
      </c>
      <c r="E1675" s="178">
        <v>0</v>
      </c>
    </row>
    <row r="1676" spans="3:5">
      <c r="C1676" s="177" t="s">
        <v>1695</v>
      </c>
      <c r="D1676" s="178">
        <v>5120551</v>
      </c>
      <c r="E1676" s="178">
        <v>0</v>
      </c>
    </row>
    <row r="1677" spans="3:5">
      <c r="C1677" s="177" t="s">
        <v>1696</v>
      </c>
      <c r="D1677" s="178">
        <v>5120551</v>
      </c>
      <c r="E1677" s="178">
        <v>0</v>
      </c>
    </row>
    <row r="1678" spans="3:5">
      <c r="C1678" s="177" t="s">
        <v>2401</v>
      </c>
      <c r="D1678" s="178">
        <v>10000000</v>
      </c>
      <c r="E1678" s="178">
        <v>0</v>
      </c>
    </row>
    <row r="1679" spans="3:5">
      <c r="C1679" s="177" t="s">
        <v>2400</v>
      </c>
      <c r="D1679" s="178">
        <v>10000000</v>
      </c>
      <c r="E1679" s="178">
        <v>0</v>
      </c>
    </row>
    <row r="1680" spans="3:5">
      <c r="C1680" s="177" t="s">
        <v>1917</v>
      </c>
      <c r="D1680" s="178">
        <v>75996121</v>
      </c>
      <c r="E1680" s="178">
        <v>0</v>
      </c>
    </row>
    <row r="1681" spans="3:5">
      <c r="C1681" s="177" t="s">
        <v>1918</v>
      </c>
      <c r="D1681" s="178">
        <v>75996121</v>
      </c>
      <c r="E1681" s="178">
        <v>0</v>
      </c>
    </row>
    <row r="1682" spans="3:5">
      <c r="C1682" s="179" t="s">
        <v>253</v>
      </c>
      <c r="D1682" s="180">
        <v>215861394</v>
      </c>
      <c r="E1682" s="180">
        <v>0</v>
      </c>
    </row>
    <row r="1683" spans="3:5">
      <c r="C1683" s="177" t="s">
        <v>2689</v>
      </c>
      <c r="D1683" s="178">
        <v>92139087</v>
      </c>
      <c r="E1683" s="178">
        <v>0</v>
      </c>
    </row>
    <row r="1684" spans="3:5">
      <c r="C1684" s="177" t="s">
        <v>999</v>
      </c>
      <c r="D1684" s="178">
        <v>92139087</v>
      </c>
      <c r="E1684" s="178">
        <v>0</v>
      </c>
    </row>
    <row r="1685" spans="3:5">
      <c r="C1685" s="177" t="s">
        <v>2688</v>
      </c>
      <c r="D1685" s="178">
        <v>322307</v>
      </c>
      <c r="E1685" s="178">
        <v>0</v>
      </c>
    </row>
    <row r="1686" spans="3:5">
      <c r="C1686" s="177" t="s">
        <v>1000</v>
      </c>
      <c r="D1686" s="178">
        <v>322307</v>
      </c>
      <c r="E1686" s="178">
        <v>0</v>
      </c>
    </row>
    <row r="1687" spans="3:5">
      <c r="C1687" s="177" t="s">
        <v>2193</v>
      </c>
      <c r="D1687" s="178">
        <v>30000000</v>
      </c>
      <c r="E1687" s="178">
        <v>0</v>
      </c>
    </row>
    <row r="1688" spans="3:5">
      <c r="C1688" s="177" t="s">
        <v>2194</v>
      </c>
      <c r="D1688" s="178">
        <v>30000000</v>
      </c>
      <c r="E1688" s="178">
        <v>0</v>
      </c>
    </row>
    <row r="1689" spans="3:5">
      <c r="C1689" s="177" t="s">
        <v>2343</v>
      </c>
      <c r="D1689" s="178">
        <v>5400000</v>
      </c>
      <c r="E1689" s="178">
        <v>0</v>
      </c>
    </row>
    <row r="1690" spans="3:5">
      <c r="C1690" s="177" t="s">
        <v>2344</v>
      </c>
      <c r="D1690" s="178">
        <v>5400000</v>
      </c>
      <c r="E1690" s="178">
        <v>0</v>
      </c>
    </row>
    <row r="1691" spans="3:5">
      <c r="C1691" s="177" t="s">
        <v>2449</v>
      </c>
      <c r="D1691" s="178">
        <v>88000000</v>
      </c>
      <c r="E1691" s="178">
        <v>0</v>
      </c>
    </row>
    <row r="1692" spans="3:5">
      <c r="C1692" s="177" t="s">
        <v>2448</v>
      </c>
      <c r="D1692" s="178">
        <v>88000000</v>
      </c>
      <c r="E1692" s="178">
        <v>0</v>
      </c>
    </row>
    <row r="1693" spans="3:5">
      <c r="C1693" s="177" t="s">
        <v>262</v>
      </c>
      <c r="D1693" s="178">
        <v>1300879786</v>
      </c>
      <c r="E1693" s="178">
        <v>38803672.18</v>
      </c>
    </row>
    <row r="1694" spans="3:5">
      <c r="C1694" s="179" t="s">
        <v>251</v>
      </c>
      <c r="D1694" s="180">
        <v>1300879786</v>
      </c>
      <c r="E1694" s="180">
        <v>38803672.18</v>
      </c>
    </row>
    <row r="1695" spans="3:5">
      <c r="C1695" s="177" t="s">
        <v>382</v>
      </c>
      <c r="D1695" s="178">
        <v>20747766</v>
      </c>
      <c r="E1695" s="178">
        <v>3686015.48</v>
      </c>
    </row>
    <row r="1696" spans="3:5">
      <c r="C1696" s="177" t="s">
        <v>602</v>
      </c>
      <c r="D1696" s="178">
        <v>20747766</v>
      </c>
      <c r="E1696" s="178">
        <v>3686015.48</v>
      </c>
    </row>
    <row r="1697" spans="3:5">
      <c r="C1697" s="177" t="s">
        <v>2868</v>
      </c>
      <c r="D1697" s="178">
        <v>4807567</v>
      </c>
      <c r="E1697" s="178">
        <v>0</v>
      </c>
    </row>
    <row r="1698" spans="3:5">
      <c r="C1698" s="177" t="s">
        <v>2867</v>
      </c>
      <c r="D1698" s="178">
        <v>4807567</v>
      </c>
      <c r="E1698" s="178">
        <v>0</v>
      </c>
    </row>
    <row r="1699" spans="3:5">
      <c r="C1699" s="177" t="s">
        <v>383</v>
      </c>
      <c r="D1699" s="178">
        <v>311388206</v>
      </c>
      <c r="E1699" s="178">
        <v>35117656.700000003</v>
      </c>
    </row>
    <row r="1700" spans="3:5">
      <c r="C1700" s="177" t="s">
        <v>603</v>
      </c>
      <c r="D1700" s="178">
        <v>311388206</v>
      </c>
      <c r="E1700" s="178">
        <v>35117656.700000003</v>
      </c>
    </row>
    <row r="1701" spans="3:5">
      <c r="C1701" s="177" t="s">
        <v>2687</v>
      </c>
      <c r="D1701" s="178">
        <v>20509966</v>
      </c>
      <c r="E1701" s="178">
        <v>0</v>
      </c>
    </row>
    <row r="1702" spans="3:5">
      <c r="C1702" s="177" t="s">
        <v>2487</v>
      </c>
      <c r="D1702" s="178">
        <v>20509966</v>
      </c>
      <c r="E1702" s="178">
        <v>0</v>
      </c>
    </row>
    <row r="1703" spans="3:5">
      <c r="C1703" s="177" t="s">
        <v>2195</v>
      </c>
      <c r="D1703" s="178">
        <v>5254613</v>
      </c>
      <c r="E1703" s="178">
        <v>0</v>
      </c>
    </row>
    <row r="1704" spans="3:5">
      <c r="C1704" s="177" t="s">
        <v>601</v>
      </c>
      <c r="D1704" s="178">
        <v>5254613</v>
      </c>
      <c r="E1704" s="178">
        <v>0</v>
      </c>
    </row>
    <row r="1705" spans="3:5">
      <c r="C1705" s="177" t="s">
        <v>384</v>
      </c>
      <c r="D1705" s="178">
        <v>70000000</v>
      </c>
      <c r="E1705" s="178">
        <v>0</v>
      </c>
    </row>
    <row r="1706" spans="3:5">
      <c r="C1706" s="177" t="s">
        <v>604</v>
      </c>
      <c r="D1706" s="178">
        <v>70000000</v>
      </c>
      <c r="E1706" s="178">
        <v>0</v>
      </c>
    </row>
    <row r="1707" spans="3:5">
      <c r="C1707" s="177" t="s">
        <v>385</v>
      </c>
      <c r="D1707" s="178">
        <v>458797</v>
      </c>
      <c r="E1707" s="178">
        <v>0</v>
      </c>
    </row>
    <row r="1708" spans="3:5">
      <c r="C1708" s="177" t="s">
        <v>605</v>
      </c>
      <c r="D1708" s="178">
        <v>458797</v>
      </c>
      <c r="E1708" s="178">
        <v>0</v>
      </c>
    </row>
    <row r="1709" spans="3:5">
      <c r="C1709" s="177" t="s">
        <v>3043</v>
      </c>
      <c r="D1709" s="178">
        <v>9173874</v>
      </c>
      <c r="E1709" s="178">
        <v>0</v>
      </c>
    </row>
    <row r="1710" spans="3:5">
      <c r="C1710" s="177" t="s">
        <v>3044</v>
      </c>
      <c r="D1710" s="178">
        <v>9173874</v>
      </c>
      <c r="E1710" s="178">
        <v>0</v>
      </c>
    </row>
    <row r="1711" spans="3:5">
      <c r="C1711" s="177" t="s">
        <v>2866</v>
      </c>
      <c r="D1711" s="178">
        <v>17397527</v>
      </c>
      <c r="E1711" s="178">
        <v>0</v>
      </c>
    </row>
    <row r="1712" spans="3:5">
      <c r="C1712" s="177" t="s">
        <v>2865</v>
      </c>
      <c r="D1712" s="178">
        <v>17397527</v>
      </c>
      <c r="E1712" s="178">
        <v>0</v>
      </c>
    </row>
    <row r="1713" spans="3:5">
      <c r="C1713" s="177" t="s">
        <v>386</v>
      </c>
      <c r="D1713" s="178">
        <v>4734096</v>
      </c>
      <c r="E1713" s="178">
        <v>0</v>
      </c>
    </row>
    <row r="1714" spans="3:5">
      <c r="C1714" s="177" t="s">
        <v>606</v>
      </c>
      <c r="D1714" s="178">
        <v>4734096</v>
      </c>
      <c r="E1714" s="178">
        <v>0</v>
      </c>
    </row>
    <row r="1715" spans="3:5">
      <c r="C1715" s="177" t="s">
        <v>387</v>
      </c>
      <c r="D1715" s="178">
        <v>80247</v>
      </c>
      <c r="E1715" s="178">
        <v>0</v>
      </c>
    </row>
    <row r="1716" spans="3:5">
      <c r="C1716" s="177" t="s">
        <v>607</v>
      </c>
      <c r="D1716" s="178">
        <v>80247</v>
      </c>
      <c r="E1716" s="178">
        <v>0</v>
      </c>
    </row>
    <row r="1717" spans="3:5">
      <c r="C1717" s="177" t="s">
        <v>388</v>
      </c>
      <c r="D1717" s="178">
        <v>75086</v>
      </c>
      <c r="E1717" s="178">
        <v>0</v>
      </c>
    </row>
    <row r="1718" spans="3:5">
      <c r="C1718" s="177" t="s">
        <v>608</v>
      </c>
      <c r="D1718" s="178">
        <v>75086</v>
      </c>
      <c r="E1718" s="178">
        <v>0</v>
      </c>
    </row>
    <row r="1719" spans="3:5">
      <c r="C1719" s="177" t="s">
        <v>2686</v>
      </c>
      <c r="D1719" s="178">
        <v>80247</v>
      </c>
      <c r="E1719" s="178">
        <v>0</v>
      </c>
    </row>
    <row r="1720" spans="3:5">
      <c r="C1720" s="177" t="s">
        <v>609</v>
      </c>
      <c r="D1720" s="178">
        <v>80247</v>
      </c>
      <c r="E1720" s="178">
        <v>0</v>
      </c>
    </row>
    <row r="1721" spans="3:5">
      <c r="C1721" s="177" t="s">
        <v>2864</v>
      </c>
      <c r="D1721" s="178">
        <v>46476764</v>
      </c>
      <c r="E1721" s="178">
        <v>0</v>
      </c>
    </row>
    <row r="1722" spans="3:5">
      <c r="C1722" s="177" t="s">
        <v>2863</v>
      </c>
      <c r="D1722" s="178">
        <v>46476764</v>
      </c>
      <c r="E1722" s="178">
        <v>0</v>
      </c>
    </row>
    <row r="1723" spans="3:5">
      <c r="C1723" s="177" t="s">
        <v>2486</v>
      </c>
      <c r="D1723" s="178">
        <v>3000000</v>
      </c>
      <c r="E1723" s="178">
        <v>0</v>
      </c>
    </row>
    <row r="1724" spans="3:5">
      <c r="C1724" s="177" t="s">
        <v>2485</v>
      </c>
      <c r="D1724" s="178">
        <v>3000000</v>
      </c>
      <c r="E1724" s="178">
        <v>0</v>
      </c>
    </row>
    <row r="1725" spans="3:5">
      <c r="C1725" s="177" t="s">
        <v>389</v>
      </c>
      <c r="D1725" s="178">
        <v>30068537</v>
      </c>
      <c r="E1725" s="178">
        <v>0</v>
      </c>
    </row>
    <row r="1726" spans="3:5">
      <c r="C1726" s="177" t="s">
        <v>610</v>
      </c>
      <c r="D1726" s="178">
        <v>30068537</v>
      </c>
      <c r="E1726" s="178">
        <v>0</v>
      </c>
    </row>
    <row r="1727" spans="3:5">
      <c r="C1727" s="177" t="s">
        <v>1167</v>
      </c>
      <c r="D1727" s="178">
        <v>4237286</v>
      </c>
      <c r="E1727" s="178">
        <v>0</v>
      </c>
    </row>
    <row r="1728" spans="3:5">
      <c r="C1728" s="177" t="s">
        <v>1168</v>
      </c>
      <c r="D1728" s="178">
        <v>4237286</v>
      </c>
      <c r="E1728" s="178">
        <v>0</v>
      </c>
    </row>
    <row r="1729" spans="3:5">
      <c r="C1729" s="177" t="s">
        <v>2685</v>
      </c>
      <c r="D1729" s="178">
        <v>597761</v>
      </c>
      <c r="E1729" s="178">
        <v>0</v>
      </c>
    </row>
    <row r="1730" spans="3:5">
      <c r="C1730" s="177" t="s">
        <v>1169</v>
      </c>
      <c r="D1730" s="178">
        <v>597761</v>
      </c>
      <c r="E1730" s="178">
        <v>0</v>
      </c>
    </row>
    <row r="1731" spans="3:5">
      <c r="C1731" s="177" t="s">
        <v>390</v>
      </c>
      <c r="D1731" s="178">
        <v>25000000</v>
      </c>
      <c r="E1731" s="178">
        <v>0</v>
      </c>
    </row>
    <row r="1732" spans="3:5">
      <c r="C1732" s="177" t="s">
        <v>611</v>
      </c>
      <c r="D1732" s="178">
        <v>25000000</v>
      </c>
      <c r="E1732" s="178">
        <v>0</v>
      </c>
    </row>
    <row r="1733" spans="3:5">
      <c r="C1733" s="177" t="s">
        <v>1170</v>
      </c>
      <c r="D1733" s="178">
        <v>2587656</v>
      </c>
      <c r="E1733" s="178">
        <v>0</v>
      </c>
    </row>
    <row r="1734" spans="3:5">
      <c r="C1734" s="177" t="s">
        <v>1171</v>
      </c>
      <c r="D1734" s="178">
        <v>2587656</v>
      </c>
      <c r="E1734" s="178">
        <v>0</v>
      </c>
    </row>
    <row r="1735" spans="3:5">
      <c r="C1735" s="177" t="s">
        <v>2684</v>
      </c>
      <c r="D1735" s="178">
        <v>31477472</v>
      </c>
      <c r="E1735" s="178">
        <v>0</v>
      </c>
    </row>
    <row r="1736" spans="3:5">
      <c r="C1736" s="177" t="s">
        <v>2484</v>
      </c>
      <c r="D1736" s="178">
        <v>31477472</v>
      </c>
      <c r="E1736" s="178">
        <v>0</v>
      </c>
    </row>
    <row r="1737" spans="3:5">
      <c r="C1737" s="177" t="s">
        <v>1172</v>
      </c>
      <c r="D1737" s="178">
        <v>889724</v>
      </c>
      <c r="E1737" s="178">
        <v>0</v>
      </c>
    </row>
    <row r="1738" spans="3:5">
      <c r="C1738" s="177" t="s">
        <v>1173</v>
      </c>
      <c r="D1738" s="178">
        <v>889724</v>
      </c>
      <c r="E1738" s="178">
        <v>0</v>
      </c>
    </row>
    <row r="1739" spans="3:5">
      <c r="C1739" s="177" t="s">
        <v>1174</v>
      </c>
      <c r="D1739" s="178">
        <v>5051678</v>
      </c>
      <c r="E1739" s="178">
        <v>0</v>
      </c>
    </row>
    <row r="1740" spans="3:5">
      <c r="C1740" s="177" t="s">
        <v>1175</v>
      </c>
      <c r="D1740" s="178">
        <v>5051678</v>
      </c>
      <c r="E1740" s="178">
        <v>0</v>
      </c>
    </row>
    <row r="1741" spans="3:5">
      <c r="C1741" s="177" t="s">
        <v>2683</v>
      </c>
      <c r="D1741" s="178">
        <v>29687478</v>
      </c>
      <c r="E1741" s="178">
        <v>0</v>
      </c>
    </row>
    <row r="1742" spans="3:5">
      <c r="C1742" s="177" t="s">
        <v>2030</v>
      </c>
      <c r="D1742" s="178">
        <v>29687478</v>
      </c>
      <c r="E1742" s="178">
        <v>0</v>
      </c>
    </row>
    <row r="1743" spans="3:5">
      <c r="C1743" s="177" t="s">
        <v>1176</v>
      </c>
      <c r="D1743" s="178">
        <v>9591650</v>
      </c>
      <c r="E1743" s="178">
        <v>0</v>
      </c>
    </row>
    <row r="1744" spans="3:5">
      <c r="C1744" s="177" t="s">
        <v>1177</v>
      </c>
      <c r="D1744" s="178">
        <v>9591650</v>
      </c>
      <c r="E1744" s="178">
        <v>0</v>
      </c>
    </row>
    <row r="1745" spans="3:5">
      <c r="C1745" s="177" t="s">
        <v>2682</v>
      </c>
      <c r="D1745" s="178">
        <v>35161253</v>
      </c>
      <c r="E1745" s="178">
        <v>0</v>
      </c>
    </row>
    <row r="1746" spans="3:5">
      <c r="C1746" s="177" t="s">
        <v>2031</v>
      </c>
      <c r="D1746" s="178">
        <v>35161253</v>
      </c>
      <c r="E1746" s="178">
        <v>0</v>
      </c>
    </row>
    <row r="1747" spans="3:5">
      <c r="C1747" s="177" t="s">
        <v>1178</v>
      </c>
      <c r="D1747" s="178">
        <v>9591650</v>
      </c>
      <c r="E1747" s="178">
        <v>0</v>
      </c>
    </row>
    <row r="1748" spans="3:5">
      <c r="C1748" s="177" t="s">
        <v>1179</v>
      </c>
      <c r="D1748" s="178">
        <v>9591650</v>
      </c>
      <c r="E1748" s="178">
        <v>0</v>
      </c>
    </row>
    <row r="1749" spans="3:5">
      <c r="C1749" s="177" t="s">
        <v>1180</v>
      </c>
      <c r="D1749" s="178">
        <v>3618597</v>
      </c>
      <c r="E1749" s="178">
        <v>0</v>
      </c>
    </row>
    <row r="1750" spans="3:5">
      <c r="C1750" s="177" t="s">
        <v>1181</v>
      </c>
      <c r="D1750" s="178">
        <v>3618597</v>
      </c>
      <c r="E1750" s="178">
        <v>0</v>
      </c>
    </row>
    <row r="1751" spans="3:5">
      <c r="C1751" s="177" t="s">
        <v>2681</v>
      </c>
      <c r="D1751" s="178">
        <v>117367382</v>
      </c>
      <c r="E1751" s="178">
        <v>0</v>
      </c>
    </row>
    <row r="1752" spans="3:5">
      <c r="C1752" s="177" t="s">
        <v>1919</v>
      </c>
      <c r="D1752" s="178">
        <v>117367382</v>
      </c>
      <c r="E1752" s="178">
        <v>0</v>
      </c>
    </row>
    <row r="1753" spans="3:5">
      <c r="C1753" s="177" t="s">
        <v>1182</v>
      </c>
      <c r="D1753" s="178">
        <v>5803815</v>
      </c>
      <c r="E1753" s="178">
        <v>0</v>
      </c>
    </row>
    <row r="1754" spans="3:5">
      <c r="C1754" s="177" t="s">
        <v>1183</v>
      </c>
      <c r="D1754" s="178">
        <v>5803815</v>
      </c>
      <c r="E1754" s="178">
        <v>0</v>
      </c>
    </row>
    <row r="1755" spans="3:5">
      <c r="C1755" s="177" t="s">
        <v>2680</v>
      </c>
      <c r="D1755" s="178">
        <v>53904088</v>
      </c>
      <c r="E1755" s="178">
        <v>0</v>
      </c>
    </row>
    <row r="1756" spans="3:5">
      <c r="C1756" s="177" t="s">
        <v>1920</v>
      </c>
      <c r="D1756" s="178">
        <v>53904088</v>
      </c>
      <c r="E1756" s="178">
        <v>0</v>
      </c>
    </row>
    <row r="1757" spans="3:5">
      <c r="C1757" s="177" t="s">
        <v>1980</v>
      </c>
      <c r="D1757" s="178">
        <v>1181902</v>
      </c>
      <c r="E1757" s="178">
        <v>0</v>
      </c>
    </row>
    <row r="1758" spans="3:5">
      <c r="C1758" s="177" t="s">
        <v>1184</v>
      </c>
      <c r="D1758" s="178">
        <v>1181902</v>
      </c>
      <c r="E1758" s="178">
        <v>0</v>
      </c>
    </row>
    <row r="1759" spans="3:5">
      <c r="C1759" s="177" t="s">
        <v>2679</v>
      </c>
      <c r="D1759" s="178">
        <v>36000000</v>
      </c>
      <c r="E1759" s="178">
        <v>0</v>
      </c>
    </row>
    <row r="1760" spans="3:5">
      <c r="C1760" s="177" t="s">
        <v>2422</v>
      </c>
      <c r="D1760" s="178">
        <v>36000000</v>
      </c>
      <c r="E1760" s="178">
        <v>0</v>
      </c>
    </row>
    <row r="1761" spans="3:5">
      <c r="C1761" s="177" t="s">
        <v>1185</v>
      </c>
      <c r="D1761" s="178">
        <v>1181902</v>
      </c>
      <c r="E1761" s="178">
        <v>0</v>
      </c>
    </row>
    <row r="1762" spans="3:5">
      <c r="C1762" s="177" t="s">
        <v>1186</v>
      </c>
      <c r="D1762" s="178">
        <v>1181902</v>
      </c>
      <c r="E1762" s="178">
        <v>0</v>
      </c>
    </row>
    <row r="1763" spans="3:5">
      <c r="C1763" s="177" t="s">
        <v>1187</v>
      </c>
      <c r="D1763" s="178">
        <v>1181902</v>
      </c>
      <c r="E1763" s="178">
        <v>0</v>
      </c>
    </row>
    <row r="1764" spans="3:5">
      <c r="C1764" s="177" t="s">
        <v>1188</v>
      </c>
      <c r="D1764" s="178">
        <v>1181902</v>
      </c>
      <c r="E1764" s="178">
        <v>0</v>
      </c>
    </row>
    <row r="1765" spans="3:5">
      <c r="C1765" s="177" t="s">
        <v>1189</v>
      </c>
      <c r="D1765" s="178">
        <v>2792959</v>
      </c>
      <c r="E1765" s="178">
        <v>0</v>
      </c>
    </row>
    <row r="1766" spans="3:5">
      <c r="C1766" s="177" t="s">
        <v>1190</v>
      </c>
      <c r="D1766" s="178">
        <v>2792959</v>
      </c>
      <c r="E1766" s="178">
        <v>0</v>
      </c>
    </row>
    <row r="1767" spans="3:5">
      <c r="C1767" s="177" t="s">
        <v>2678</v>
      </c>
      <c r="D1767" s="178">
        <v>33121737</v>
      </c>
      <c r="E1767" s="178">
        <v>0</v>
      </c>
    </row>
    <row r="1768" spans="3:5">
      <c r="C1768" s="177" t="s">
        <v>2032</v>
      </c>
      <c r="D1768" s="178">
        <v>33121737</v>
      </c>
      <c r="E1768" s="178">
        <v>0</v>
      </c>
    </row>
    <row r="1769" spans="3:5">
      <c r="C1769" s="177" t="s">
        <v>1191</v>
      </c>
      <c r="D1769" s="178">
        <v>2579928</v>
      </c>
      <c r="E1769" s="178">
        <v>0</v>
      </c>
    </row>
    <row r="1770" spans="3:5">
      <c r="C1770" s="177" t="s">
        <v>1192</v>
      </c>
      <c r="D1770" s="178">
        <v>2579928</v>
      </c>
      <c r="E1770" s="178">
        <v>0</v>
      </c>
    </row>
    <row r="1771" spans="3:5">
      <c r="C1771" s="177" t="s">
        <v>2677</v>
      </c>
      <c r="D1771" s="178">
        <v>223499064</v>
      </c>
      <c r="E1771" s="178">
        <v>0</v>
      </c>
    </row>
    <row r="1772" spans="3:5">
      <c r="C1772" s="177" t="s">
        <v>2033</v>
      </c>
      <c r="D1772" s="178">
        <v>177338629</v>
      </c>
      <c r="E1772" s="178">
        <v>0</v>
      </c>
    </row>
    <row r="1773" spans="3:5">
      <c r="C1773" s="177" t="s">
        <v>3045</v>
      </c>
      <c r="D1773" s="178">
        <v>46160435</v>
      </c>
      <c r="E1773" s="178">
        <v>0</v>
      </c>
    </row>
    <row r="1774" spans="3:5">
      <c r="C1774" s="177" t="s">
        <v>1193</v>
      </c>
      <c r="D1774" s="178">
        <v>1720224</v>
      </c>
      <c r="E1774" s="178">
        <v>0</v>
      </c>
    </row>
    <row r="1775" spans="3:5">
      <c r="C1775" s="177" t="s">
        <v>1194</v>
      </c>
      <c r="D1775" s="178">
        <v>1720224</v>
      </c>
      <c r="E1775" s="178">
        <v>0</v>
      </c>
    </row>
    <row r="1776" spans="3:5">
      <c r="C1776" s="177" t="s">
        <v>1195</v>
      </c>
      <c r="D1776" s="178">
        <v>805138</v>
      </c>
      <c r="E1776" s="178">
        <v>0</v>
      </c>
    </row>
    <row r="1777" spans="3:5">
      <c r="C1777" s="177" t="s">
        <v>1196</v>
      </c>
      <c r="D1777" s="178">
        <v>805138</v>
      </c>
      <c r="E1777" s="178">
        <v>0</v>
      </c>
    </row>
    <row r="1778" spans="3:5">
      <c r="C1778" s="177" t="s">
        <v>1197</v>
      </c>
      <c r="D1778" s="178">
        <v>2792959</v>
      </c>
      <c r="E1778" s="178">
        <v>0</v>
      </c>
    </row>
    <row r="1779" spans="3:5">
      <c r="C1779" s="177" t="s">
        <v>1198</v>
      </c>
      <c r="D1779" s="178">
        <v>2792959</v>
      </c>
      <c r="E1779" s="178">
        <v>0</v>
      </c>
    </row>
    <row r="1780" spans="3:5">
      <c r="C1780" s="177" t="s">
        <v>1199</v>
      </c>
      <c r="D1780" s="178">
        <v>923196</v>
      </c>
      <c r="E1780" s="178">
        <v>0</v>
      </c>
    </row>
    <row r="1781" spans="3:5">
      <c r="C1781" s="177" t="s">
        <v>1200</v>
      </c>
      <c r="D1781" s="178">
        <v>923196</v>
      </c>
      <c r="E1781" s="178">
        <v>0</v>
      </c>
    </row>
    <row r="1782" spans="3:5">
      <c r="C1782" s="177" t="s">
        <v>1201</v>
      </c>
      <c r="D1782" s="178">
        <v>2579928</v>
      </c>
      <c r="E1782" s="178">
        <v>0</v>
      </c>
    </row>
    <row r="1783" spans="3:5">
      <c r="C1783" s="177" t="s">
        <v>1202</v>
      </c>
      <c r="D1783" s="178">
        <v>2579928</v>
      </c>
      <c r="E1783" s="178">
        <v>0</v>
      </c>
    </row>
    <row r="1784" spans="3:5">
      <c r="C1784" s="177" t="s">
        <v>2676</v>
      </c>
      <c r="D1784" s="178">
        <v>597164</v>
      </c>
      <c r="E1784" s="178">
        <v>0</v>
      </c>
    </row>
    <row r="1785" spans="3:5">
      <c r="C1785" s="177" t="s">
        <v>1203</v>
      </c>
      <c r="D1785" s="178">
        <v>597164</v>
      </c>
      <c r="E1785" s="178">
        <v>0</v>
      </c>
    </row>
    <row r="1786" spans="3:5">
      <c r="C1786" s="177" t="s">
        <v>1981</v>
      </c>
      <c r="D1786" s="178">
        <v>53693227</v>
      </c>
      <c r="E1786" s="178">
        <v>0</v>
      </c>
    </row>
    <row r="1787" spans="3:5">
      <c r="C1787" s="177" t="s">
        <v>797</v>
      </c>
      <c r="D1787" s="178">
        <v>53693227</v>
      </c>
      <c r="E1787" s="178">
        <v>0</v>
      </c>
    </row>
    <row r="1788" spans="3:5">
      <c r="C1788" s="177" t="s">
        <v>1204</v>
      </c>
      <c r="D1788" s="178">
        <v>923196</v>
      </c>
      <c r="E1788" s="178">
        <v>0</v>
      </c>
    </row>
    <row r="1789" spans="3:5">
      <c r="C1789" s="177" t="s">
        <v>1205</v>
      </c>
      <c r="D1789" s="178">
        <v>923196</v>
      </c>
      <c r="E1789" s="178">
        <v>0</v>
      </c>
    </row>
    <row r="1790" spans="3:5">
      <c r="C1790" s="177" t="s">
        <v>1206</v>
      </c>
      <c r="D1790" s="178">
        <v>597164</v>
      </c>
      <c r="E1790" s="178">
        <v>0</v>
      </c>
    </row>
    <row r="1791" spans="3:5">
      <c r="C1791" s="177" t="s">
        <v>1207</v>
      </c>
      <c r="D1791" s="178">
        <v>597164</v>
      </c>
      <c r="E1791" s="178">
        <v>0</v>
      </c>
    </row>
    <row r="1792" spans="3:5">
      <c r="C1792" s="177" t="s">
        <v>1208</v>
      </c>
      <c r="D1792" s="178">
        <v>9591650</v>
      </c>
      <c r="E1792" s="178">
        <v>0</v>
      </c>
    </row>
    <row r="1793" spans="3:5">
      <c r="C1793" s="177" t="s">
        <v>1209</v>
      </c>
      <c r="D1793" s="178">
        <v>9591650</v>
      </c>
      <c r="E1793" s="178">
        <v>0</v>
      </c>
    </row>
    <row r="1794" spans="3:5">
      <c r="C1794" s="177" t="s">
        <v>1210</v>
      </c>
      <c r="D1794" s="178">
        <v>1738075</v>
      </c>
      <c r="E1794" s="178">
        <v>0</v>
      </c>
    </row>
    <row r="1795" spans="3:5">
      <c r="C1795" s="177" t="s">
        <v>1211</v>
      </c>
      <c r="D1795" s="178">
        <v>1738075</v>
      </c>
      <c r="E1795" s="178">
        <v>0</v>
      </c>
    </row>
    <row r="1796" spans="3:5">
      <c r="C1796" s="177" t="s">
        <v>2675</v>
      </c>
      <c r="D1796" s="178">
        <v>13954365</v>
      </c>
      <c r="E1796" s="178">
        <v>0</v>
      </c>
    </row>
    <row r="1797" spans="3:5">
      <c r="C1797" s="177" t="s">
        <v>2302</v>
      </c>
      <c r="D1797" s="178">
        <v>13954365</v>
      </c>
      <c r="E1797" s="178">
        <v>0</v>
      </c>
    </row>
    <row r="1798" spans="3:5">
      <c r="C1798" s="177" t="s">
        <v>1212</v>
      </c>
      <c r="D1798" s="178">
        <v>2280776</v>
      </c>
      <c r="E1798" s="178">
        <v>0</v>
      </c>
    </row>
    <row r="1799" spans="3:5">
      <c r="C1799" s="177" t="s">
        <v>1213</v>
      </c>
      <c r="D1799" s="178">
        <v>2280776</v>
      </c>
      <c r="E1799" s="178">
        <v>0</v>
      </c>
    </row>
    <row r="1800" spans="3:5">
      <c r="C1800" s="177" t="s">
        <v>1214</v>
      </c>
      <c r="D1800" s="178">
        <v>4224262</v>
      </c>
      <c r="E1800" s="178">
        <v>0</v>
      </c>
    </row>
    <row r="1801" spans="3:5">
      <c r="C1801" s="177" t="s">
        <v>1215</v>
      </c>
      <c r="D1801" s="178">
        <v>4224262</v>
      </c>
      <c r="E1801" s="178">
        <v>0</v>
      </c>
    </row>
    <row r="1802" spans="3:5">
      <c r="C1802" s="177" t="s">
        <v>1216</v>
      </c>
      <c r="D1802" s="178">
        <v>1761878</v>
      </c>
      <c r="E1802" s="178">
        <v>0</v>
      </c>
    </row>
    <row r="1803" spans="3:5">
      <c r="C1803" s="177" t="s">
        <v>1217</v>
      </c>
      <c r="D1803" s="178">
        <v>1761878</v>
      </c>
      <c r="E1803" s="178">
        <v>0</v>
      </c>
    </row>
    <row r="1804" spans="3:5">
      <c r="C1804" s="177" t="s">
        <v>1982</v>
      </c>
      <c r="D1804" s="178">
        <v>4272721</v>
      </c>
      <c r="E1804" s="178">
        <v>0</v>
      </c>
    </row>
    <row r="1805" spans="3:5">
      <c r="C1805" s="177" t="s">
        <v>1218</v>
      </c>
      <c r="D1805" s="178">
        <v>4272721</v>
      </c>
      <c r="E1805" s="178">
        <v>0</v>
      </c>
    </row>
    <row r="1806" spans="3:5">
      <c r="C1806" s="177" t="s">
        <v>2674</v>
      </c>
      <c r="D1806" s="178">
        <v>2555844</v>
      </c>
      <c r="E1806" s="178">
        <v>0</v>
      </c>
    </row>
    <row r="1807" spans="3:5">
      <c r="C1807" s="177" t="s">
        <v>1219</v>
      </c>
      <c r="D1807" s="178">
        <v>2555844</v>
      </c>
      <c r="E1807" s="178">
        <v>0</v>
      </c>
    </row>
    <row r="1808" spans="3:5">
      <c r="C1808" s="177" t="s">
        <v>1220</v>
      </c>
      <c r="D1808" s="178">
        <v>2555842</v>
      </c>
      <c r="E1808" s="178">
        <v>0</v>
      </c>
    </row>
    <row r="1809" spans="3:5">
      <c r="C1809" s="177" t="s">
        <v>1221</v>
      </c>
      <c r="D1809" s="178">
        <v>2555842</v>
      </c>
      <c r="E1809" s="178">
        <v>0</v>
      </c>
    </row>
    <row r="1810" spans="3:5">
      <c r="C1810" s="177" t="s">
        <v>1222</v>
      </c>
      <c r="D1810" s="178">
        <v>2611503</v>
      </c>
      <c r="E1810" s="178">
        <v>0</v>
      </c>
    </row>
    <row r="1811" spans="3:5">
      <c r="C1811" s="177" t="s">
        <v>1223</v>
      </c>
      <c r="D1811" s="178">
        <v>2611503</v>
      </c>
      <c r="E1811" s="178">
        <v>0</v>
      </c>
    </row>
    <row r="1812" spans="3:5">
      <c r="C1812" s="177" t="s">
        <v>2673</v>
      </c>
      <c r="D1812" s="178">
        <v>2611503</v>
      </c>
      <c r="E1812" s="178">
        <v>0</v>
      </c>
    </row>
    <row r="1813" spans="3:5">
      <c r="C1813" s="177" t="s">
        <v>1224</v>
      </c>
      <c r="D1813" s="178">
        <v>2611503</v>
      </c>
      <c r="E1813" s="178">
        <v>0</v>
      </c>
    </row>
    <row r="1814" spans="3:5">
      <c r="C1814" s="177" t="s">
        <v>1983</v>
      </c>
      <c r="D1814" s="178">
        <v>4100000</v>
      </c>
      <c r="E1814" s="178">
        <v>0</v>
      </c>
    </row>
    <row r="1815" spans="3:5">
      <c r="C1815" s="177" t="s">
        <v>1225</v>
      </c>
      <c r="D1815" s="178">
        <v>4100000</v>
      </c>
      <c r="E1815" s="178">
        <v>0</v>
      </c>
    </row>
    <row r="1816" spans="3:5">
      <c r="C1816" s="177" t="s">
        <v>2672</v>
      </c>
      <c r="D1816" s="178">
        <v>575149</v>
      </c>
      <c r="E1816" s="178">
        <v>0</v>
      </c>
    </row>
    <row r="1817" spans="3:5">
      <c r="C1817" s="177" t="s">
        <v>1226</v>
      </c>
      <c r="D1817" s="178">
        <v>575149</v>
      </c>
      <c r="E1817" s="178">
        <v>0</v>
      </c>
    </row>
    <row r="1818" spans="3:5">
      <c r="C1818" s="177" t="s">
        <v>1984</v>
      </c>
      <c r="D1818" s="178">
        <v>2555845</v>
      </c>
      <c r="E1818" s="178">
        <v>0</v>
      </c>
    </row>
    <row r="1819" spans="3:5">
      <c r="C1819" s="177" t="s">
        <v>1227</v>
      </c>
      <c r="D1819" s="178">
        <v>2555845</v>
      </c>
      <c r="E1819" s="178">
        <v>0</v>
      </c>
    </row>
    <row r="1820" spans="3:5">
      <c r="C1820" s="177" t="s">
        <v>2303</v>
      </c>
      <c r="D1820" s="178">
        <v>498000</v>
      </c>
      <c r="E1820" s="178">
        <v>0</v>
      </c>
    </row>
    <row r="1821" spans="3:5">
      <c r="C1821" s="177" t="s">
        <v>2304</v>
      </c>
      <c r="D1821" s="178">
        <v>498000</v>
      </c>
      <c r="E1821" s="178">
        <v>0</v>
      </c>
    </row>
    <row r="1822" spans="3:5">
      <c r="C1822" s="177" t="s">
        <v>263</v>
      </c>
      <c r="D1822" s="178">
        <v>835122585</v>
      </c>
      <c r="E1822" s="178">
        <v>14955418.080000002</v>
      </c>
    </row>
    <row r="1823" spans="3:5">
      <c r="C1823" s="179" t="s">
        <v>251</v>
      </c>
      <c r="D1823" s="180">
        <v>835122585</v>
      </c>
      <c r="E1823" s="180">
        <v>14955418.080000002</v>
      </c>
    </row>
    <row r="1824" spans="3:5">
      <c r="C1824" s="177" t="s">
        <v>1001</v>
      </c>
      <c r="D1824" s="178">
        <v>2030470</v>
      </c>
      <c r="E1824" s="178">
        <v>0</v>
      </c>
    </row>
    <row r="1825" spans="3:5">
      <c r="C1825" s="177" t="s">
        <v>1002</v>
      </c>
      <c r="D1825" s="178">
        <v>2030470</v>
      </c>
      <c r="E1825" s="178">
        <v>0</v>
      </c>
    </row>
    <row r="1826" spans="3:5">
      <c r="C1826" s="177" t="s">
        <v>2671</v>
      </c>
      <c r="D1826" s="178">
        <v>4617578</v>
      </c>
      <c r="E1826" s="178">
        <v>0</v>
      </c>
    </row>
    <row r="1827" spans="3:5">
      <c r="C1827" s="177" t="s">
        <v>1003</v>
      </c>
      <c r="D1827" s="178">
        <v>4617578</v>
      </c>
      <c r="E1827" s="178">
        <v>0</v>
      </c>
    </row>
    <row r="1828" spans="3:5">
      <c r="C1828" s="177" t="s">
        <v>2670</v>
      </c>
      <c r="D1828" s="178">
        <v>2030470</v>
      </c>
      <c r="E1828" s="178">
        <v>0</v>
      </c>
    </row>
    <row r="1829" spans="3:5">
      <c r="C1829" s="177" t="s">
        <v>1004</v>
      </c>
      <c r="D1829" s="178">
        <v>2030470</v>
      </c>
      <c r="E1829" s="178">
        <v>0</v>
      </c>
    </row>
    <row r="1830" spans="3:5">
      <c r="C1830" s="177" t="s">
        <v>2669</v>
      </c>
      <c r="D1830" s="178">
        <v>6731310</v>
      </c>
      <c r="E1830" s="178">
        <v>0</v>
      </c>
    </row>
    <row r="1831" spans="3:5">
      <c r="C1831" s="177" t="s">
        <v>1005</v>
      </c>
      <c r="D1831" s="178">
        <v>6731310</v>
      </c>
      <c r="E1831" s="178">
        <v>0</v>
      </c>
    </row>
    <row r="1832" spans="3:5">
      <c r="C1832" s="177" t="s">
        <v>2668</v>
      </c>
      <c r="D1832" s="178">
        <v>1253439</v>
      </c>
      <c r="E1832" s="178">
        <v>0</v>
      </c>
    </row>
    <row r="1833" spans="3:5">
      <c r="C1833" s="177" t="s">
        <v>1006</v>
      </c>
      <c r="D1833" s="178">
        <v>1253439</v>
      </c>
      <c r="E1833" s="178">
        <v>0</v>
      </c>
    </row>
    <row r="1834" spans="3:5">
      <c r="C1834" s="177" t="s">
        <v>2667</v>
      </c>
      <c r="D1834" s="178">
        <v>1073222</v>
      </c>
      <c r="E1834" s="178">
        <v>3714372.2</v>
      </c>
    </row>
    <row r="1835" spans="3:5">
      <c r="C1835" s="177" t="s">
        <v>761</v>
      </c>
      <c r="D1835" s="178">
        <v>1073222</v>
      </c>
      <c r="E1835" s="178">
        <v>3714372.2</v>
      </c>
    </row>
    <row r="1836" spans="3:5">
      <c r="C1836" s="177" t="s">
        <v>1985</v>
      </c>
      <c r="D1836" s="178">
        <v>2790925</v>
      </c>
      <c r="E1836" s="178">
        <v>0</v>
      </c>
    </row>
    <row r="1837" spans="3:5">
      <c r="C1837" s="177" t="s">
        <v>1007</v>
      </c>
      <c r="D1837" s="178">
        <v>2790925</v>
      </c>
      <c r="E1837" s="178">
        <v>0</v>
      </c>
    </row>
    <row r="1838" spans="3:5">
      <c r="C1838" s="177" t="s">
        <v>1008</v>
      </c>
      <c r="D1838" s="178">
        <v>2790925</v>
      </c>
      <c r="E1838" s="178">
        <v>0</v>
      </c>
    </row>
    <row r="1839" spans="3:5">
      <c r="C1839" s="177" t="s">
        <v>1009</v>
      </c>
      <c r="D1839" s="178">
        <v>2790925</v>
      </c>
      <c r="E1839" s="178">
        <v>0</v>
      </c>
    </row>
    <row r="1840" spans="3:5">
      <c r="C1840" s="177" t="s">
        <v>2364</v>
      </c>
      <c r="D1840" s="178">
        <v>777731</v>
      </c>
      <c r="E1840" s="178">
        <v>0</v>
      </c>
    </row>
    <row r="1841" spans="3:5">
      <c r="C1841" s="177" t="s">
        <v>2363</v>
      </c>
      <c r="D1841" s="178">
        <v>777731</v>
      </c>
      <c r="E1841" s="178">
        <v>0</v>
      </c>
    </row>
    <row r="1842" spans="3:5">
      <c r="C1842" s="177" t="s">
        <v>1921</v>
      </c>
      <c r="D1842" s="178">
        <v>22315101</v>
      </c>
      <c r="E1842" s="178">
        <v>0</v>
      </c>
    </row>
    <row r="1843" spans="3:5">
      <c r="C1843" s="177" t="s">
        <v>1922</v>
      </c>
      <c r="D1843" s="178">
        <v>22315101</v>
      </c>
      <c r="E1843" s="178">
        <v>0</v>
      </c>
    </row>
    <row r="1844" spans="3:5">
      <c r="C1844" s="177" t="s">
        <v>1923</v>
      </c>
      <c r="D1844" s="178">
        <v>78916280</v>
      </c>
      <c r="E1844" s="178">
        <v>11241045.880000001</v>
      </c>
    </row>
    <row r="1845" spans="3:5">
      <c r="C1845" s="177" t="s">
        <v>1924</v>
      </c>
      <c r="D1845" s="178">
        <v>78916280</v>
      </c>
      <c r="E1845" s="178">
        <v>11241045.880000001</v>
      </c>
    </row>
    <row r="1846" spans="3:5">
      <c r="C1846" s="177" t="s">
        <v>1382</v>
      </c>
      <c r="D1846" s="178">
        <v>4081155</v>
      </c>
      <c r="E1846" s="178">
        <v>0</v>
      </c>
    </row>
    <row r="1847" spans="3:5">
      <c r="C1847" s="177" t="s">
        <v>1383</v>
      </c>
      <c r="D1847" s="178">
        <v>4081155</v>
      </c>
      <c r="E1847" s="178">
        <v>0</v>
      </c>
    </row>
    <row r="1848" spans="3:5">
      <c r="C1848" s="177" t="s">
        <v>391</v>
      </c>
      <c r="D1848" s="178">
        <v>20000000</v>
      </c>
      <c r="E1848" s="178">
        <v>0</v>
      </c>
    </row>
    <row r="1849" spans="3:5">
      <c r="C1849" s="177" t="s">
        <v>612</v>
      </c>
      <c r="D1849" s="178">
        <v>20000000</v>
      </c>
      <c r="E1849" s="178">
        <v>0</v>
      </c>
    </row>
    <row r="1850" spans="3:5">
      <c r="C1850" s="177" t="s">
        <v>1052</v>
      </c>
      <c r="D1850" s="178">
        <v>4125127</v>
      </c>
      <c r="E1850" s="178">
        <v>0</v>
      </c>
    </row>
    <row r="1851" spans="3:5">
      <c r="C1851" s="177" t="s">
        <v>1053</v>
      </c>
      <c r="D1851" s="178">
        <v>4125127</v>
      </c>
      <c r="E1851" s="178">
        <v>0</v>
      </c>
    </row>
    <row r="1852" spans="3:5">
      <c r="C1852" s="177" t="s">
        <v>1054</v>
      </c>
      <c r="D1852" s="178">
        <v>7364139</v>
      </c>
      <c r="E1852" s="178">
        <v>0</v>
      </c>
    </row>
    <row r="1853" spans="3:5">
      <c r="C1853" s="177" t="s">
        <v>1055</v>
      </c>
      <c r="D1853" s="178">
        <v>7364139</v>
      </c>
      <c r="E1853" s="178">
        <v>0</v>
      </c>
    </row>
    <row r="1854" spans="3:5">
      <c r="C1854" s="177" t="s">
        <v>1056</v>
      </c>
      <c r="D1854" s="178">
        <v>5848496</v>
      </c>
      <c r="E1854" s="178">
        <v>0</v>
      </c>
    </row>
    <row r="1855" spans="3:5">
      <c r="C1855" s="177" t="s">
        <v>1057</v>
      </c>
      <c r="D1855" s="178">
        <v>5848496</v>
      </c>
      <c r="E1855" s="178">
        <v>0</v>
      </c>
    </row>
    <row r="1856" spans="3:5">
      <c r="C1856" s="177" t="s">
        <v>1058</v>
      </c>
      <c r="D1856" s="178">
        <v>4125127</v>
      </c>
      <c r="E1856" s="178">
        <v>0</v>
      </c>
    </row>
    <row r="1857" spans="3:5">
      <c r="C1857" s="177" t="s">
        <v>1059</v>
      </c>
      <c r="D1857" s="178">
        <v>4125127</v>
      </c>
      <c r="E1857" s="178">
        <v>0</v>
      </c>
    </row>
    <row r="1858" spans="3:5">
      <c r="C1858" s="177" t="s">
        <v>1060</v>
      </c>
      <c r="D1858" s="178">
        <v>1411678</v>
      </c>
      <c r="E1858" s="178">
        <v>0</v>
      </c>
    </row>
    <row r="1859" spans="3:5">
      <c r="C1859" s="177" t="s">
        <v>1061</v>
      </c>
      <c r="D1859" s="178">
        <v>1411678</v>
      </c>
      <c r="E1859" s="178">
        <v>0</v>
      </c>
    </row>
    <row r="1860" spans="3:5">
      <c r="C1860" s="177" t="s">
        <v>1062</v>
      </c>
      <c r="D1860" s="178">
        <v>2080338</v>
      </c>
      <c r="E1860" s="178">
        <v>0</v>
      </c>
    </row>
    <row r="1861" spans="3:5">
      <c r="C1861" s="177" t="s">
        <v>1063</v>
      </c>
      <c r="D1861" s="178">
        <v>2080338</v>
      </c>
      <c r="E1861" s="178">
        <v>0</v>
      </c>
    </row>
    <row r="1862" spans="3:5">
      <c r="C1862" s="177" t="s">
        <v>1228</v>
      </c>
      <c r="D1862" s="178">
        <v>1901132</v>
      </c>
      <c r="E1862" s="178">
        <v>0</v>
      </c>
    </row>
    <row r="1863" spans="3:5">
      <c r="C1863" s="177" t="s">
        <v>1229</v>
      </c>
      <c r="D1863" s="178">
        <v>1901132</v>
      </c>
      <c r="E1863" s="178">
        <v>0</v>
      </c>
    </row>
    <row r="1864" spans="3:5">
      <c r="C1864" s="177" t="s">
        <v>2666</v>
      </c>
      <c r="D1864" s="178">
        <v>2589059</v>
      </c>
      <c r="E1864" s="178">
        <v>0</v>
      </c>
    </row>
    <row r="1865" spans="3:5">
      <c r="C1865" s="177" t="s">
        <v>1230</v>
      </c>
      <c r="D1865" s="178">
        <v>2589059</v>
      </c>
      <c r="E1865" s="178">
        <v>0</v>
      </c>
    </row>
    <row r="1866" spans="3:5">
      <c r="C1866" s="177" t="s">
        <v>392</v>
      </c>
      <c r="D1866" s="178">
        <v>22105301</v>
      </c>
      <c r="E1866" s="178">
        <v>0</v>
      </c>
    </row>
    <row r="1867" spans="3:5">
      <c r="C1867" s="177" t="s">
        <v>613</v>
      </c>
      <c r="D1867" s="178">
        <v>22105301</v>
      </c>
      <c r="E1867" s="178">
        <v>0</v>
      </c>
    </row>
    <row r="1868" spans="3:5">
      <c r="C1868" s="177" t="s">
        <v>2665</v>
      </c>
      <c r="D1868" s="178">
        <v>5881088</v>
      </c>
      <c r="E1868" s="178">
        <v>0</v>
      </c>
    </row>
    <row r="1869" spans="3:5">
      <c r="C1869" s="177" t="s">
        <v>1231</v>
      </c>
      <c r="D1869" s="178">
        <v>5881088</v>
      </c>
      <c r="E1869" s="178">
        <v>0</v>
      </c>
    </row>
    <row r="1870" spans="3:5">
      <c r="C1870" s="177" t="s">
        <v>393</v>
      </c>
      <c r="D1870" s="178">
        <v>3000000</v>
      </c>
      <c r="E1870" s="178">
        <v>0</v>
      </c>
    </row>
    <row r="1871" spans="3:5">
      <c r="C1871" s="177" t="s">
        <v>614</v>
      </c>
      <c r="D1871" s="178">
        <v>3000000</v>
      </c>
      <c r="E1871" s="178">
        <v>0</v>
      </c>
    </row>
    <row r="1872" spans="3:5">
      <c r="C1872" s="177" t="s">
        <v>2664</v>
      </c>
      <c r="D1872" s="178">
        <v>5404360</v>
      </c>
      <c r="E1872" s="178">
        <v>0</v>
      </c>
    </row>
    <row r="1873" spans="3:5">
      <c r="C1873" s="177" t="s">
        <v>615</v>
      </c>
      <c r="D1873" s="178">
        <v>5404360</v>
      </c>
      <c r="E1873" s="178">
        <v>0</v>
      </c>
    </row>
    <row r="1874" spans="3:5">
      <c r="C1874" s="177" t="s">
        <v>1232</v>
      </c>
      <c r="D1874" s="178">
        <v>1759695</v>
      </c>
      <c r="E1874" s="178">
        <v>0</v>
      </c>
    </row>
    <row r="1875" spans="3:5">
      <c r="C1875" s="177" t="s">
        <v>1233</v>
      </c>
      <c r="D1875" s="178">
        <v>1759695</v>
      </c>
      <c r="E1875" s="178">
        <v>0</v>
      </c>
    </row>
    <row r="1876" spans="3:5">
      <c r="C1876" s="177" t="s">
        <v>3046</v>
      </c>
      <c r="D1876" s="178">
        <v>5881088</v>
      </c>
      <c r="E1876" s="178">
        <v>0</v>
      </c>
    </row>
    <row r="1877" spans="3:5">
      <c r="C1877" s="177" t="s">
        <v>1234</v>
      </c>
      <c r="D1877" s="178">
        <v>5881088</v>
      </c>
      <c r="E1877" s="178">
        <v>0</v>
      </c>
    </row>
    <row r="1878" spans="3:5">
      <c r="C1878" s="177" t="s">
        <v>2663</v>
      </c>
      <c r="D1878" s="178">
        <v>1104373</v>
      </c>
      <c r="E1878" s="178">
        <v>0</v>
      </c>
    </row>
    <row r="1879" spans="3:5">
      <c r="C1879" s="177" t="s">
        <v>2483</v>
      </c>
      <c r="D1879" s="178">
        <v>1104373</v>
      </c>
      <c r="E1879" s="178">
        <v>0</v>
      </c>
    </row>
    <row r="1880" spans="3:5">
      <c r="C1880" s="177" t="s">
        <v>2662</v>
      </c>
      <c r="D1880" s="178">
        <v>4076234</v>
      </c>
      <c r="E1880" s="178">
        <v>0</v>
      </c>
    </row>
    <row r="1881" spans="3:5">
      <c r="C1881" s="177" t="s">
        <v>1235</v>
      </c>
      <c r="D1881" s="178">
        <v>4076234</v>
      </c>
      <c r="E1881" s="178">
        <v>0</v>
      </c>
    </row>
    <row r="1882" spans="3:5">
      <c r="C1882" s="177" t="s">
        <v>1236</v>
      </c>
      <c r="D1882" s="178">
        <v>4076234</v>
      </c>
      <c r="E1882" s="178">
        <v>0</v>
      </c>
    </row>
    <row r="1883" spans="3:5">
      <c r="C1883" s="177" t="s">
        <v>1237</v>
      </c>
      <c r="D1883" s="178">
        <v>4076234</v>
      </c>
      <c r="E1883" s="178">
        <v>0</v>
      </c>
    </row>
    <row r="1884" spans="3:5">
      <c r="C1884" s="177" t="s">
        <v>1238</v>
      </c>
      <c r="D1884" s="178">
        <v>2080338</v>
      </c>
      <c r="E1884" s="178">
        <v>0</v>
      </c>
    </row>
    <row r="1885" spans="3:5">
      <c r="C1885" s="177" t="s">
        <v>1239</v>
      </c>
      <c r="D1885" s="178">
        <v>2080338</v>
      </c>
      <c r="E1885" s="178">
        <v>0</v>
      </c>
    </row>
    <row r="1886" spans="3:5">
      <c r="C1886" s="177" t="s">
        <v>1240</v>
      </c>
      <c r="D1886" s="178">
        <v>779923</v>
      </c>
      <c r="E1886" s="178">
        <v>0</v>
      </c>
    </row>
    <row r="1887" spans="3:5">
      <c r="C1887" s="177" t="s">
        <v>1241</v>
      </c>
      <c r="D1887" s="178">
        <v>779923</v>
      </c>
      <c r="E1887" s="178">
        <v>0</v>
      </c>
    </row>
    <row r="1888" spans="3:5">
      <c r="C1888" s="177" t="s">
        <v>1242</v>
      </c>
      <c r="D1888" s="178">
        <v>1769301</v>
      </c>
      <c r="E1888" s="178">
        <v>0</v>
      </c>
    </row>
    <row r="1889" spans="3:5">
      <c r="C1889" s="177" t="s">
        <v>1243</v>
      </c>
      <c r="D1889" s="178">
        <v>1769301</v>
      </c>
      <c r="E1889" s="178">
        <v>0</v>
      </c>
    </row>
    <row r="1890" spans="3:5">
      <c r="C1890" s="177" t="s">
        <v>1244</v>
      </c>
      <c r="D1890" s="178">
        <v>779923</v>
      </c>
      <c r="E1890" s="178">
        <v>0</v>
      </c>
    </row>
    <row r="1891" spans="3:5">
      <c r="C1891" s="177" t="s">
        <v>1245</v>
      </c>
      <c r="D1891" s="178">
        <v>779923</v>
      </c>
      <c r="E1891" s="178">
        <v>0</v>
      </c>
    </row>
    <row r="1892" spans="3:5">
      <c r="C1892" s="177" t="s">
        <v>1246</v>
      </c>
      <c r="D1892" s="178">
        <v>779923</v>
      </c>
      <c r="E1892" s="178">
        <v>0</v>
      </c>
    </row>
    <row r="1893" spans="3:5">
      <c r="C1893" s="177" t="s">
        <v>1247</v>
      </c>
      <c r="D1893" s="178">
        <v>779923</v>
      </c>
      <c r="E1893" s="178">
        <v>0</v>
      </c>
    </row>
    <row r="1894" spans="3:5">
      <c r="C1894" s="177" t="s">
        <v>2661</v>
      </c>
      <c r="D1894" s="178">
        <v>141034127</v>
      </c>
      <c r="E1894" s="178">
        <v>0</v>
      </c>
    </row>
    <row r="1895" spans="3:5">
      <c r="C1895" s="177" t="s">
        <v>2482</v>
      </c>
      <c r="D1895" s="178">
        <v>141034127</v>
      </c>
      <c r="E1895" s="178">
        <v>0</v>
      </c>
    </row>
    <row r="1896" spans="3:5">
      <c r="C1896" s="177" t="s">
        <v>1248</v>
      </c>
      <c r="D1896" s="178">
        <v>3856383</v>
      </c>
      <c r="E1896" s="178">
        <v>0</v>
      </c>
    </row>
    <row r="1897" spans="3:5">
      <c r="C1897" s="177" t="s">
        <v>1249</v>
      </c>
      <c r="D1897" s="178">
        <v>3856383</v>
      </c>
      <c r="E1897" s="178">
        <v>0</v>
      </c>
    </row>
    <row r="1898" spans="3:5">
      <c r="C1898" s="177" t="s">
        <v>2660</v>
      </c>
      <c r="D1898" s="178">
        <v>46924815</v>
      </c>
      <c r="E1898" s="178">
        <v>0</v>
      </c>
    </row>
    <row r="1899" spans="3:5">
      <c r="C1899" s="177" t="s">
        <v>2196</v>
      </c>
      <c r="D1899" s="178">
        <v>46924815</v>
      </c>
      <c r="E1899" s="178">
        <v>0</v>
      </c>
    </row>
    <row r="1900" spans="3:5">
      <c r="C1900" s="177" t="s">
        <v>1250</v>
      </c>
      <c r="D1900" s="178">
        <v>5499812</v>
      </c>
      <c r="E1900" s="178">
        <v>0</v>
      </c>
    </row>
    <row r="1901" spans="3:5">
      <c r="C1901" s="177" t="s">
        <v>1251</v>
      </c>
      <c r="D1901" s="178">
        <v>5499812</v>
      </c>
      <c r="E1901" s="178">
        <v>0</v>
      </c>
    </row>
    <row r="1902" spans="3:5">
      <c r="C1902" s="177" t="s">
        <v>2659</v>
      </c>
      <c r="D1902" s="178">
        <v>38071704</v>
      </c>
      <c r="E1902" s="178">
        <v>0</v>
      </c>
    </row>
    <row r="1903" spans="3:5">
      <c r="C1903" s="177" t="s">
        <v>2034</v>
      </c>
      <c r="D1903" s="178">
        <v>38071704</v>
      </c>
      <c r="E1903" s="178">
        <v>0</v>
      </c>
    </row>
    <row r="1904" spans="3:5">
      <c r="C1904" s="177" t="s">
        <v>1252</v>
      </c>
      <c r="D1904" s="178">
        <v>3850402</v>
      </c>
      <c r="E1904" s="178">
        <v>0</v>
      </c>
    </row>
    <row r="1905" spans="3:5">
      <c r="C1905" s="177" t="s">
        <v>1253</v>
      </c>
      <c r="D1905" s="178">
        <v>3850402</v>
      </c>
      <c r="E1905" s="178">
        <v>0</v>
      </c>
    </row>
    <row r="1906" spans="3:5">
      <c r="C1906" s="177" t="s">
        <v>1254</v>
      </c>
      <c r="D1906" s="178">
        <v>4783393</v>
      </c>
      <c r="E1906" s="178">
        <v>0</v>
      </c>
    </row>
    <row r="1907" spans="3:5">
      <c r="C1907" s="177" t="s">
        <v>1255</v>
      </c>
      <c r="D1907" s="178">
        <v>4783393</v>
      </c>
      <c r="E1907" s="178">
        <v>0</v>
      </c>
    </row>
    <row r="1908" spans="3:5">
      <c r="C1908" s="177" t="s">
        <v>1256</v>
      </c>
      <c r="D1908" s="178">
        <v>1376080</v>
      </c>
      <c r="E1908" s="178">
        <v>0</v>
      </c>
    </row>
    <row r="1909" spans="3:5">
      <c r="C1909" s="177" t="s">
        <v>1257</v>
      </c>
      <c r="D1909" s="178">
        <v>1376080</v>
      </c>
      <c r="E1909" s="178">
        <v>0</v>
      </c>
    </row>
    <row r="1910" spans="3:5">
      <c r="C1910" s="177" t="s">
        <v>1258</v>
      </c>
      <c r="D1910" s="178">
        <v>5881087</v>
      </c>
      <c r="E1910" s="178">
        <v>0</v>
      </c>
    </row>
    <row r="1911" spans="3:5">
      <c r="C1911" s="177" t="s">
        <v>1259</v>
      </c>
      <c r="D1911" s="178">
        <v>5881087</v>
      </c>
      <c r="E1911" s="178">
        <v>0</v>
      </c>
    </row>
    <row r="1912" spans="3:5">
      <c r="C1912" s="177" t="s">
        <v>1260</v>
      </c>
      <c r="D1912" s="178">
        <v>9721888</v>
      </c>
      <c r="E1912" s="178">
        <v>0</v>
      </c>
    </row>
    <row r="1913" spans="3:5">
      <c r="C1913" s="177" t="s">
        <v>1261</v>
      </c>
      <c r="D1913" s="178">
        <v>9721888</v>
      </c>
      <c r="E1913" s="178">
        <v>0</v>
      </c>
    </row>
    <row r="1914" spans="3:5">
      <c r="C1914" s="177" t="s">
        <v>2658</v>
      </c>
      <c r="D1914" s="178">
        <v>10000000</v>
      </c>
      <c r="E1914" s="178">
        <v>0</v>
      </c>
    </row>
    <row r="1915" spans="3:5">
      <c r="C1915" s="177" t="s">
        <v>2197</v>
      </c>
      <c r="D1915" s="178">
        <v>10000000</v>
      </c>
      <c r="E1915" s="178">
        <v>0</v>
      </c>
    </row>
    <row r="1916" spans="3:5">
      <c r="C1916" s="177" t="s">
        <v>1262</v>
      </c>
      <c r="D1916" s="178">
        <v>4076234</v>
      </c>
      <c r="E1916" s="178">
        <v>0</v>
      </c>
    </row>
    <row r="1917" spans="3:5">
      <c r="C1917" s="177" t="s">
        <v>1263</v>
      </c>
      <c r="D1917" s="178">
        <v>4076234</v>
      </c>
      <c r="E1917" s="178">
        <v>0</v>
      </c>
    </row>
    <row r="1918" spans="3:5">
      <c r="C1918" s="177" t="s">
        <v>1264</v>
      </c>
      <c r="D1918" s="178">
        <v>4076234</v>
      </c>
      <c r="E1918" s="178">
        <v>0</v>
      </c>
    </row>
    <row r="1919" spans="3:5">
      <c r="C1919" s="177" t="s">
        <v>1265</v>
      </c>
      <c r="D1919" s="178">
        <v>4076234</v>
      </c>
      <c r="E1919" s="178">
        <v>0</v>
      </c>
    </row>
    <row r="1920" spans="3:5">
      <c r="C1920" s="177" t="s">
        <v>1266</v>
      </c>
      <c r="D1920" s="178">
        <v>5881088</v>
      </c>
      <c r="E1920" s="178">
        <v>0</v>
      </c>
    </row>
    <row r="1921" spans="3:5">
      <c r="C1921" s="177" t="s">
        <v>1267</v>
      </c>
      <c r="D1921" s="178">
        <v>5881088</v>
      </c>
      <c r="E1921" s="178">
        <v>0</v>
      </c>
    </row>
    <row r="1922" spans="3:5">
      <c r="C1922" s="177" t="s">
        <v>2657</v>
      </c>
      <c r="D1922" s="178">
        <v>5963974</v>
      </c>
      <c r="E1922" s="178">
        <v>0</v>
      </c>
    </row>
    <row r="1923" spans="3:5">
      <c r="C1923" s="177" t="s">
        <v>1268</v>
      </c>
      <c r="D1923" s="178">
        <v>5963974</v>
      </c>
      <c r="E1923" s="178">
        <v>0</v>
      </c>
    </row>
    <row r="1924" spans="3:5">
      <c r="C1924" s="177" t="s">
        <v>394</v>
      </c>
      <c r="D1924" s="178">
        <v>26126598</v>
      </c>
      <c r="E1924" s="178">
        <v>0</v>
      </c>
    </row>
    <row r="1925" spans="3:5">
      <c r="C1925" s="177" t="s">
        <v>616</v>
      </c>
      <c r="D1925" s="178">
        <v>26126598</v>
      </c>
      <c r="E1925" s="178">
        <v>0</v>
      </c>
    </row>
    <row r="1926" spans="3:5">
      <c r="C1926" s="177" t="s">
        <v>2656</v>
      </c>
      <c r="D1926" s="178">
        <v>61031571</v>
      </c>
      <c r="E1926" s="178">
        <v>0</v>
      </c>
    </row>
    <row r="1927" spans="3:5">
      <c r="C1927" s="177" t="s">
        <v>617</v>
      </c>
      <c r="D1927" s="178">
        <v>61031571</v>
      </c>
      <c r="E1927" s="178">
        <v>0</v>
      </c>
    </row>
    <row r="1928" spans="3:5">
      <c r="C1928" s="177" t="s">
        <v>1269</v>
      </c>
      <c r="D1928" s="178">
        <v>5963974</v>
      </c>
      <c r="E1928" s="178">
        <v>0</v>
      </c>
    </row>
    <row r="1929" spans="3:5">
      <c r="C1929" s="177" t="s">
        <v>1270</v>
      </c>
      <c r="D1929" s="178">
        <v>5963974</v>
      </c>
      <c r="E1929" s="178">
        <v>0</v>
      </c>
    </row>
    <row r="1930" spans="3:5">
      <c r="C1930" s="177" t="s">
        <v>2655</v>
      </c>
      <c r="D1930" s="178">
        <v>4073271</v>
      </c>
      <c r="E1930" s="178">
        <v>0</v>
      </c>
    </row>
    <row r="1931" spans="3:5">
      <c r="C1931" s="177" t="s">
        <v>1271</v>
      </c>
      <c r="D1931" s="178">
        <v>4073271</v>
      </c>
      <c r="E1931" s="178">
        <v>0</v>
      </c>
    </row>
    <row r="1932" spans="3:5">
      <c r="C1932" s="177" t="s">
        <v>395</v>
      </c>
      <c r="D1932" s="178">
        <v>15000000</v>
      </c>
      <c r="E1932" s="178">
        <v>0</v>
      </c>
    </row>
    <row r="1933" spans="3:5">
      <c r="C1933" s="177" t="s">
        <v>618</v>
      </c>
      <c r="D1933" s="178">
        <v>15000000</v>
      </c>
      <c r="E1933" s="178">
        <v>0</v>
      </c>
    </row>
    <row r="1934" spans="3:5">
      <c r="C1934" s="177" t="s">
        <v>396</v>
      </c>
      <c r="D1934" s="178">
        <v>9000000</v>
      </c>
      <c r="E1934" s="178">
        <v>0</v>
      </c>
    </row>
    <row r="1935" spans="3:5">
      <c r="C1935" s="177" t="s">
        <v>619</v>
      </c>
      <c r="D1935" s="178">
        <v>9000000</v>
      </c>
      <c r="E1935" s="178">
        <v>0</v>
      </c>
    </row>
    <row r="1936" spans="3:5">
      <c r="C1936" s="177" t="s">
        <v>798</v>
      </c>
      <c r="D1936" s="178">
        <v>183602467</v>
      </c>
      <c r="E1936" s="178">
        <v>0</v>
      </c>
    </row>
    <row r="1937" spans="3:5">
      <c r="C1937" s="177" t="s">
        <v>799</v>
      </c>
      <c r="D1937" s="178">
        <v>183602467</v>
      </c>
      <c r="E1937" s="178">
        <v>0</v>
      </c>
    </row>
    <row r="1938" spans="3:5">
      <c r="C1938" s="177" t="s">
        <v>2305</v>
      </c>
      <c r="D1938" s="178">
        <v>498000</v>
      </c>
      <c r="E1938" s="178">
        <v>0</v>
      </c>
    </row>
    <row r="1939" spans="3:5">
      <c r="C1939" s="177" t="s">
        <v>2306</v>
      </c>
      <c r="D1939" s="178">
        <v>498000</v>
      </c>
      <c r="E1939" s="178">
        <v>0</v>
      </c>
    </row>
    <row r="1940" spans="3:5">
      <c r="C1940" s="177" t="s">
        <v>2654</v>
      </c>
      <c r="D1940" s="178">
        <v>498000</v>
      </c>
      <c r="E1940" s="178">
        <v>0</v>
      </c>
    </row>
    <row r="1941" spans="3:5">
      <c r="C1941" s="177" t="s">
        <v>2307</v>
      </c>
      <c r="D1941" s="178">
        <v>498000</v>
      </c>
      <c r="E1941" s="178">
        <v>0</v>
      </c>
    </row>
    <row r="1942" spans="3:5">
      <c r="C1942" s="177" t="s">
        <v>397</v>
      </c>
      <c r="D1942" s="178">
        <v>1670250027</v>
      </c>
      <c r="E1942" s="178">
        <v>42295786.149999999</v>
      </c>
    </row>
    <row r="1943" spans="3:5">
      <c r="C1943" s="179" t="s">
        <v>251</v>
      </c>
      <c r="D1943" s="180">
        <v>1328199092</v>
      </c>
      <c r="E1943" s="180">
        <v>42295786.149999999</v>
      </c>
    </row>
    <row r="1944" spans="3:5">
      <c r="C1944" s="177" t="s">
        <v>742</v>
      </c>
      <c r="D1944" s="178">
        <v>21411478</v>
      </c>
      <c r="E1944" s="178">
        <v>0</v>
      </c>
    </row>
    <row r="1945" spans="3:5">
      <c r="C1945" s="177" t="s">
        <v>743</v>
      </c>
      <c r="D1945" s="178">
        <v>21411478</v>
      </c>
      <c r="E1945" s="178">
        <v>0</v>
      </c>
    </row>
    <row r="1946" spans="3:5">
      <c r="C1946" s="177" t="s">
        <v>2653</v>
      </c>
      <c r="D1946" s="178">
        <v>44000000</v>
      </c>
      <c r="E1946" s="178">
        <v>0</v>
      </c>
    </row>
    <row r="1947" spans="3:5">
      <c r="C1947" s="177" t="s">
        <v>1821</v>
      </c>
      <c r="D1947" s="178">
        <v>44000000</v>
      </c>
      <c r="E1947" s="178">
        <v>0</v>
      </c>
    </row>
    <row r="1948" spans="3:5">
      <c r="C1948" s="177" t="s">
        <v>1272</v>
      </c>
      <c r="D1948" s="178">
        <v>1111230</v>
      </c>
      <c r="E1948" s="178">
        <v>0</v>
      </c>
    </row>
    <row r="1949" spans="3:5">
      <c r="C1949" s="177" t="s">
        <v>1273</v>
      </c>
      <c r="D1949" s="178">
        <v>1111230</v>
      </c>
      <c r="E1949" s="178">
        <v>0</v>
      </c>
    </row>
    <row r="1950" spans="3:5">
      <c r="C1950" s="177" t="s">
        <v>2652</v>
      </c>
      <c r="D1950" s="178">
        <v>8000000</v>
      </c>
      <c r="E1950" s="178">
        <v>0</v>
      </c>
    </row>
    <row r="1951" spans="3:5">
      <c r="C1951" s="177" t="s">
        <v>2441</v>
      </c>
      <c r="D1951" s="178">
        <v>8000000</v>
      </c>
      <c r="E1951" s="178">
        <v>0</v>
      </c>
    </row>
    <row r="1952" spans="3:5">
      <c r="C1952" s="177" t="s">
        <v>1274</v>
      </c>
      <c r="D1952" s="178">
        <v>5001203</v>
      </c>
      <c r="E1952" s="178">
        <v>0</v>
      </c>
    </row>
    <row r="1953" spans="3:5">
      <c r="C1953" s="177" t="s">
        <v>1275</v>
      </c>
      <c r="D1953" s="178">
        <v>5001203</v>
      </c>
      <c r="E1953" s="178">
        <v>0</v>
      </c>
    </row>
    <row r="1954" spans="3:5">
      <c r="C1954" s="177" t="s">
        <v>1276</v>
      </c>
      <c r="D1954" s="178">
        <v>7256885</v>
      </c>
      <c r="E1954" s="178">
        <v>0</v>
      </c>
    </row>
    <row r="1955" spans="3:5">
      <c r="C1955" s="177" t="s">
        <v>1277</v>
      </c>
      <c r="D1955" s="178">
        <v>7256885</v>
      </c>
      <c r="E1955" s="178">
        <v>0</v>
      </c>
    </row>
    <row r="1956" spans="3:5">
      <c r="C1956" s="177" t="s">
        <v>3047</v>
      </c>
      <c r="D1956" s="178">
        <v>430669</v>
      </c>
      <c r="E1956" s="178">
        <v>0</v>
      </c>
    </row>
    <row r="1957" spans="3:5">
      <c r="C1957" s="177" t="s">
        <v>1278</v>
      </c>
      <c r="D1957" s="178">
        <v>430669</v>
      </c>
      <c r="E1957" s="178">
        <v>0</v>
      </c>
    </row>
    <row r="1958" spans="3:5">
      <c r="C1958" s="177" t="s">
        <v>2651</v>
      </c>
      <c r="D1958" s="178">
        <v>9831681</v>
      </c>
      <c r="E1958" s="178">
        <v>0</v>
      </c>
    </row>
    <row r="1959" spans="3:5">
      <c r="C1959" s="177" t="s">
        <v>620</v>
      </c>
      <c r="D1959" s="178">
        <v>3000000</v>
      </c>
      <c r="E1959" s="178">
        <v>0</v>
      </c>
    </row>
    <row r="1960" spans="3:5">
      <c r="C1960" s="177" t="s">
        <v>1278</v>
      </c>
      <c r="D1960" s="178">
        <v>6831681</v>
      </c>
      <c r="E1960" s="178">
        <v>0</v>
      </c>
    </row>
    <row r="1961" spans="3:5">
      <c r="C1961" s="177" t="s">
        <v>1279</v>
      </c>
      <c r="D1961" s="178">
        <v>4989515</v>
      </c>
      <c r="E1961" s="178">
        <v>0</v>
      </c>
    </row>
    <row r="1962" spans="3:5">
      <c r="C1962" s="177" t="s">
        <v>1280</v>
      </c>
      <c r="D1962" s="178">
        <v>4989515</v>
      </c>
      <c r="E1962" s="178">
        <v>0</v>
      </c>
    </row>
    <row r="1963" spans="3:5">
      <c r="C1963" s="177" t="s">
        <v>2650</v>
      </c>
      <c r="D1963" s="178">
        <v>7804941</v>
      </c>
      <c r="E1963" s="178">
        <v>0</v>
      </c>
    </row>
    <row r="1964" spans="3:5">
      <c r="C1964" s="177" t="s">
        <v>2200</v>
      </c>
      <c r="D1964" s="178">
        <v>7804941</v>
      </c>
      <c r="E1964" s="178">
        <v>0</v>
      </c>
    </row>
    <row r="1965" spans="3:5">
      <c r="C1965" s="177" t="s">
        <v>3048</v>
      </c>
      <c r="D1965" s="178">
        <v>3386383</v>
      </c>
      <c r="E1965" s="178">
        <v>0</v>
      </c>
    </row>
    <row r="1966" spans="3:5">
      <c r="C1966" s="177" t="s">
        <v>3049</v>
      </c>
      <c r="D1966" s="178">
        <v>3386383</v>
      </c>
      <c r="E1966" s="178">
        <v>0</v>
      </c>
    </row>
    <row r="1967" spans="3:5">
      <c r="C1967" s="177" t="s">
        <v>399</v>
      </c>
      <c r="D1967" s="178">
        <v>56402241</v>
      </c>
      <c r="E1967" s="178">
        <v>0</v>
      </c>
    </row>
    <row r="1968" spans="3:5">
      <c r="C1968" s="177" t="s">
        <v>622</v>
      </c>
      <c r="D1968" s="178">
        <v>56402241</v>
      </c>
      <c r="E1968" s="178">
        <v>0</v>
      </c>
    </row>
    <row r="1969" spans="3:5">
      <c r="C1969" s="177" t="s">
        <v>2421</v>
      </c>
      <c r="D1969" s="178">
        <v>19404819</v>
      </c>
      <c r="E1969" s="178">
        <v>0</v>
      </c>
    </row>
    <row r="1970" spans="3:5">
      <c r="C1970" s="177" t="s">
        <v>2420</v>
      </c>
      <c r="D1970" s="178">
        <v>19404819</v>
      </c>
      <c r="E1970" s="178">
        <v>0</v>
      </c>
    </row>
    <row r="1971" spans="3:5">
      <c r="C1971" s="177" t="s">
        <v>2201</v>
      </c>
      <c r="D1971" s="178">
        <v>5000000</v>
      </c>
      <c r="E1971" s="178">
        <v>0</v>
      </c>
    </row>
    <row r="1972" spans="3:5">
      <c r="C1972" s="177" t="s">
        <v>2202</v>
      </c>
      <c r="D1972" s="178">
        <v>5000000</v>
      </c>
      <c r="E1972" s="178">
        <v>0</v>
      </c>
    </row>
    <row r="1973" spans="3:5">
      <c r="C1973" s="177" t="s">
        <v>1281</v>
      </c>
      <c r="D1973" s="178">
        <v>1170135</v>
      </c>
      <c r="E1973" s="178">
        <v>0</v>
      </c>
    </row>
    <row r="1974" spans="3:5">
      <c r="C1974" s="177" t="s">
        <v>1282</v>
      </c>
      <c r="D1974" s="178">
        <v>1170135</v>
      </c>
      <c r="E1974" s="178">
        <v>0</v>
      </c>
    </row>
    <row r="1975" spans="3:5">
      <c r="C1975" s="177" t="s">
        <v>1283</v>
      </c>
      <c r="D1975" s="178">
        <v>16594591</v>
      </c>
      <c r="E1975" s="178">
        <v>0</v>
      </c>
    </row>
    <row r="1976" spans="3:5">
      <c r="C1976" s="177" t="s">
        <v>1284</v>
      </c>
      <c r="D1976" s="178">
        <v>16594591</v>
      </c>
      <c r="E1976" s="178">
        <v>0</v>
      </c>
    </row>
    <row r="1977" spans="3:5">
      <c r="C1977" s="177" t="s">
        <v>2649</v>
      </c>
      <c r="D1977" s="178">
        <v>2469363</v>
      </c>
      <c r="E1977" s="178">
        <v>0</v>
      </c>
    </row>
    <row r="1978" spans="3:5">
      <c r="C1978" s="177" t="s">
        <v>2203</v>
      </c>
      <c r="D1978" s="178">
        <v>2469363</v>
      </c>
      <c r="E1978" s="178">
        <v>0</v>
      </c>
    </row>
    <row r="1979" spans="3:5">
      <c r="C1979" s="177" t="s">
        <v>1285</v>
      </c>
      <c r="D1979" s="178">
        <v>5042740</v>
      </c>
      <c r="E1979" s="178">
        <v>0</v>
      </c>
    </row>
    <row r="1980" spans="3:5">
      <c r="C1980" s="177" t="s">
        <v>1286</v>
      </c>
      <c r="D1980" s="178">
        <v>5042740</v>
      </c>
      <c r="E1980" s="178">
        <v>0</v>
      </c>
    </row>
    <row r="1981" spans="3:5">
      <c r="C1981" s="177" t="s">
        <v>2648</v>
      </c>
      <c r="D1981" s="178">
        <v>111166406</v>
      </c>
      <c r="E1981" s="178">
        <v>0</v>
      </c>
    </row>
    <row r="1982" spans="3:5">
      <c r="C1982" s="177" t="s">
        <v>1925</v>
      </c>
      <c r="D1982" s="178">
        <v>111166406</v>
      </c>
      <c r="E1982" s="178">
        <v>0</v>
      </c>
    </row>
    <row r="1983" spans="3:5">
      <c r="C1983" s="177" t="s">
        <v>2647</v>
      </c>
      <c r="D1983" s="178">
        <v>56720062</v>
      </c>
      <c r="E1983" s="178">
        <v>0</v>
      </c>
    </row>
    <row r="1984" spans="3:5">
      <c r="C1984" s="177" t="s">
        <v>1926</v>
      </c>
      <c r="D1984" s="178">
        <v>56720062</v>
      </c>
      <c r="E1984" s="178">
        <v>0</v>
      </c>
    </row>
    <row r="1985" spans="3:5">
      <c r="C1985" s="177" t="s">
        <v>2646</v>
      </c>
      <c r="D1985" s="178">
        <v>5525987</v>
      </c>
      <c r="E1985" s="178">
        <v>0</v>
      </c>
    </row>
    <row r="1986" spans="3:5">
      <c r="C1986" s="177" t="s">
        <v>2204</v>
      </c>
      <c r="D1986" s="178">
        <v>5525987</v>
      </c>
      <c r="E1986" s="178">
        <v>0</v>
      </c>
    </row>
    <row r="1987" spans="3:5">
      <c r="C1987" s="177" t="s">
        <v>400</v>
      </c>
      <c r="D1987" s="178">
        <v>40942547</v>
      </c>
      <c r="E1987" s="178">
        <v>11552511.220000001</v>
      </c>
    </row>
    <row r="1988" spans="3:5">
      <c r="C1988" s="177" t="s">
        <v>623</v>
      </c>
      <c r="D1988" s="178">
        <v>40942547</v>
      </c>
      <c r="E1988" s="178">
        <v>11552511.220000001</v>
      </c>
    </row>
    <row r="1989" spans="3:5">
      <c r="C1989" s="177" t="s">
        <v>1287</v>
      </c>
      <c r="D1989" s="178">
        <v>6669416</v>
      </c>
      <c r="E1989" s="178">
        <v>0</v>
      </c>
    </row>
    <row r="1990" spans="3:5">
      <c r="C1990" s="177" t="s">
        <v>1288</v>
      </c>
      <c r="D1990" s="178">
        <v>6669416</v>
      </c>
      <c r="E1990" s="178">
        <v>0</v>
      </c>
    </row>
    <row r="1991" spans="3:5">
      <c r="C1991" s="177" t="s">
        <v>3050</v>
      </c>
      <c r="D1991" s="178">
        <v>30000000</v>
      </c>
      <c r="E1991" s="178">
        <v>0</v>
      </c>
    </row>
    <row r="1992" spans="3:5">
      <c r="C1992" s="177" t="s">
        <v>2828</v>
      </c>
      <c r="D1992" s="178">
        <v>30000000</v>
      </c>
      <c r="E1992" s="178">
        <v>0</v>
      </c>
    </row>
    <row r="1993" spans="3:5">
      <c r="C1993" s="177" t="s">
        <v>401</v>
      </c>
      <c r="D1993" s="178">
        <v>103374369</v>
      </c>
      <c r="E1993" s="178">
        <v>0</v>
      </c>
    </row>
    <row r="1994" spans="3:5">
      <c r="C1994" s="177" t="s">
        <v>624</v>
      </c>
      <c r="D1994" s="178">
        <v>103374369</v>
      </c>
      <c r="E1994" s="178">
        <v>0</v>
      </c>
    </row>
    <row r="1995" spans="3:5">
      <c r="C1995" s="177" t="s">
        <v>2645</v>
      </c>
      <c r="D1995" s="178">
        <v>13511580</v>
      </c>
      <c r="E1995" s="178">
        <v>0</v>
      </c>
    </row>
    <row r="1996" spans="3:5">
      <c r="C1996" s="177" t="s">
        <v>1289</v>
      </c>
      <c r="D1996" s="178">
        <v>13511580</v>
      </c>
      <c r="E1996" s="178">
        <v>0</v>
      </c>
    </row>
    <row r="1997" spans="3:5">
      <c r="C1997" s="177" t="s">
        <v>402</v>
      </c>
      <c r="D1997" s="178">
        <v>538658</v>
      </c>
      <c r="E1997" s="178">
        <v>0</v>
      </c>
    </row>
    <row r="1998" spans="3:5">
      <c r="C1998" s="177" t="s">
        <v>625</v>
      </c>
      <c r="D1998" s="178">
        <v>538658</v>
      </c>
      <c r="E1998" s="178">
        <v>0</v>
      </c>
    </row>
    <row r="1999" spans="3:5">
      <c r="C1999" s="177" t="s">
        <v>403</v>
      </c>
      <c r="D1999" s="178">
        <v>67056947</v>
      </c>
      <c r="E1999" s="178">
        <v>0</v>
      </c>
    </row>
    <row r="2000" spans="3:5">
      <c r="C2000" s="177" t="s">
        <v>626</v>
      </c>
      <c r="D2000" s="178">
        <v>67056947</v>
      </c>
      <c r="E2000" s="178">
        <v>0</v>
      </c>
    </row>
    <row r="2001" spans="3:5">
      <c r="C2001" s="177" t="s">
        <v>1927</v>
      </c>
      <c r="D2001" s="178">
        <v>155656045</v>
      </c>
      <c r="E2001" s="178">
        <v>20401008.059999999</v>
      </c>
    </row>
    <row r="2002" spans="3:5">
      <c r="C2002" s="177" t="s">
        <v>1928</v>
      </c>
      <c r="D2002" s="178">
        <v>155656045</v>
      </c>
      <c r="E2002" s="178">
        <v>20401008.059999999</v>
      </c>
    </row>
    <row r="2003" spans="3:5">
      <c r="C2003" s="177" t="s">
        <v>404</v>
      </c>
      <c r="D2003" s="178">
        <v>8000000</v>
      </c>
      <c r="E2003" s="178">
        <v>0</v>
      </c>
    </row>
    <row r="2004" spans="3:5">
      <c r="C2004" s="177" t="s">
        <v>627</v>
      </c>
      <c r="D2004" s="178">
        <v>8000000</v>
      </c>
      <c r="E2004" s="178">
        <v>0</v>
      </c>
    </row>
    <row r="2005" spans="3:5">
      <c r="C2005" s="177" t="s">
        <v>405</v>
      </c>
      <c r="D2005" s="178">
        <v>230794055</v>
      </c>
      <c r="E2005" s="178">
        <v>3986964</v>
      </c>
    </row>
    <row r="2006" spans="3:5">
      <c r="C2006" s="177" t="s">
        <v>628</v>
      </c>
      <c r="D2006" s="178">
        <v>230794055</v>
      </c>
      <c r="E2006" s="178">
        <v>3986964</v>
      </c>
    </row>
    <row r="2007" spans="3:5">
      <c r="C2007" s="177" t="s">
        <v>800</v>
      </c>
      <c r="D2007" s="178">
        <v>103935146</v>
      </c>
      <c r="E2007" s="178">
        <v>0</v>
      </c>
    </row>
    <row r="2008" spans="3:5">
      <c r="C2008" s="177" t="s">
        <v>801</v>
      </c>
      <c r="D2008" s="178">
        <v>103935146</v>
      </c>
      <c r="E2008" s="178">
        <v>0</v>
      </c>
    </row>
    <row r="2009" spans="3:5">
      <c r="C2009" s="177" t="s">
        <v>2205</v>
      </c>
      <c r="D2009" s="178">
        <v>135000000</v>
      </c>
      <c r="E2009" s="178">
        <v>6355302.8700000001</v>
      </c>
    </row>
    <row r="2010" spans="3:5">
      <c r="C2010" s="177" t="s">
        <v>628</v>
      </c>
      <c r="D2010" s="178">
        <v>135000000</v>
      </c>
      <c r="E2010" s="178">
        <v>6355302.8700000001</v>
      </c>
    </row>
    <row r="2011" spans="3:5">
      <c r="C2011" s="177" t="s">
        <v>2399</v>
      </c>
      <c r="D2011" s="178">
        <v>40000000</v>
      </c>
      <c r="E2011" s="178">
        <v>0</v>
      </c>
    </row>
    <row r="2012" spans="3:5">
      <c r="C2012" s="177" t="s">
        <v>2398</v>
      </c>
      <c r="D2012" s="178">
        <v>40000000</v>
      </c>
      <c r="E2012" s="178">
        <v>0</v>
      </c>
    </row>
    <row r="2013" spans="3:5">
      <c r="C2013" s="179" t="s">
        <v>253</v>
      </c>
      <c r="D2013" s="180">
        <v>67749732</v>
      </c>
      <c r="E2013" s="180">
        <v>0</v>
      </c>
    </row>
    <row r="2014" spans="3:5">
      <c r="C2014" s="177" t="s">
        <v>1010</v>
      </c>
      <c r="D2014" s="178">
        <v>57208005</v>
      </c>
      <c r="E2014" s="178">
        <v>0</v>
      </c>
    </row>
    <row r="2015" spans="3:5">
      <c r="C2015" s="177" t="s">
        <v>1011</v>
      </c>
      <c r="D2015" s="178">
        <v>57208005</v>
      </c>
      <c r="E2015" s="178">
        <v>0</v>
      </c>
    </row>
    <row r="2016" spans="3:5">
      <c r="C2016" s="177" t="s">
        <v>2198</v>
      </c>
      <c r="D2016" s="178">
        <v>3555960</v>
      </c>
      <c r="E2016" s="178">
        <v>0</v>
      </c>
    </row>
    <row r="2017" spans="3:5">
      <c r="C2017" s="177" t="s">
        <v>2199</v>
      </c>
      <c r="D2017" s="178">
        <v>3555960</v>
      </c>
      <c r="E2017" s="178">
        <v>0</v>
      </c>
    </row>
    <row r="2018" spans="3:5">
      <c r="C2018" s="177" t="s">
        <v>2644</v>
      </c>
      <c r="D2018" s="178">
        <v>6985767</v>
      </c>
      <c r="E2018" s="178">
        <v>0</v>
      </c>
    </row>
    <row r="2019" spans="3:5">
      <c r="C2019" s="177" t="s">
        <v>1828</v>
      </c>
      <c r="D2019" s="178">
        <v>6985767</v>
      </c>
      <c r="E2019" s="178">
        <v>0</v>
      </c>
    </row>
    <row r="2020" spans="3:5">
      <c r="C2020" s="179" t="s">
        <v>254</v>
      </c>
      <c r="D2020" s="180">
        <v>274301203</v>
      </c>
      <c r="E2020" s="180">
        <v>0</v>
      </c>
    </row>
    <row r="2021" spans="3:5">
      <c r="C2021" s="177" t="s">
        <v>398</v>
      </c>
      <c r="D2021" s="178">
        <v>274301203</v>
      </c>
      <c r="E2021" s="178">
        <v>0</v>
      </c>
    </row>
    <row r="2022" spans="3:5">
      <c r="C2022" s="177" t="s">
        <v>621</v>
      </c>
      <c r="D2022" s="178">
        <v>274301203</v>
      </c>
      <c r="E2022" s="178">
        <v>0</v>
      </c>
    </row>
    <row r="2023" spans="3:5">
      <c r="C2023" s="177" t="s">
        <v>406</v>
      </c>
      <c r="D2023" s="178">
        <v>4088437272</v>
      </c>
      <c r="E2023" s="178">
        <v>22147719.149999999</v>
      </c>
    </row>
    <row r="2024" spans="3:5">
      <c r="C2024" s="179" t="s">
        <v>251</v>
      </c>
      <c r="D2024" s="180">
        <v>691977336</v>
      </c>
      <c r="E2024" s="180">
        <v>0</v>
      </c>
    </row>
    <row r="2025" spans="3:5">
      <c r="C2025" s="177" t="s">
        <v>2481</v>
      </c>
      <c r="D2025" s="178">
        <v>34603615</v>
      </c>
      <c r="E2025" s="178">
        <v>0</v>
      </c>
    </row>
    <row r="2026" spans="3:5">
      <c r="C2026" s="177" t="s">
        <v>2480</v>
      </c>
      <c r="D2026" s="178">
        <v>34603615</v>
      </c>
      <c r="E2026" s="178">
        <v>0</v>
      </c>
    </row>
    <row r="2027" spans="3:5">
      <c r="C2027" s="177" t="s">
        <v>3051</v>
      </c>
      <c r="D2027" s="178">
        <v>21000000</v>
      </c>
      <c r="E2027" s="178">
        <v>0</v>
      </c>
    </row>
    <row r="2028" spans="3:5">
      <c r="C2028" s="177" t="s">
        <v>3052</v>
      </c>
      <c r="D2028" s="178">
        <v>21000000</v>
      </c>
      <c r="E2028" s="178">
        <v>0</v>
      </c>
    </row>
    <row r="2029" spans="3:5">
      <c r="C2029" s="177" t="s">
        <v>2925</v>
      </c>
      <c r="D2029" s="178">
        <v>73507758</v>
      </c>
      <c r="E2029" s="178">
        <v>0</v>
      </c>
    </row>
    <row r="2030" spans="3:5">
      <c r="C2030" s="177" t="s">
        <v>2926</v>
      </c>
      <c r="D2030" s="178">
        <v>73507758</v>
      </c>
      <c r="E2030" s="178">
        <v>0</v>
      </c>
    </row>
    <row r="2031" spans="3:5">
      <c r="C2031" s="177" t="s">
        <v>407</v>
      </c>
      <c r="D2031" s="178">
        <v>84027878</v>
      </c>
      <c r="E2031" s="178">
        <v>0</v>
      </c>
    </row>
    <row r="2032" spans="3:5">
      <c r="C2032" s="177" t="s">
        <v>629</v>
      </c>
      <c r="D2032" s="178">
        <v>84027878</v>
      </c>
      <c r="E2032" s="178">
        <v>0</v>
      </c>
    </row>
    <row r="2033" spans="3:5">
      <c r="C2033" s="177" t="s">
        <v>3053</v>
      </c>
      <c r="D2033" s="178">
        <v>51610779</v>
      </c>
      <c r="E2033" s="178">
        <v>0</v>
      </c>
    </row>
    <row r="2034" spans="3:5">
      <c r="C2034" s="177" t="s">
        <v>3054</v>
      </c>
      <c r="D2034" s="178">
        <v>51610779</v>
      </c>
      <c r="E2034" s="178">
        <v>0</v>
      </c>
    </row>
    <row r="2035" spans="3:5">
      <c r="C2035" s="177" t="s">
        <v>3055</v>
      </c>
      <c r="D2035" s="178">
        <v>2542220</v>
      </c>
      <c r="E2035" s="178">
        <v>0</v>
      </c>
    </row>
    <row r="2036" spans="3:5">
      <c r="C2036" s="177" t="s">
        <v>1697</v>
      </c>
      <c r="D2036" s="178">
        <v>2542220</v>
      </c>
      <c r="E2036" s="178">
        <v>0</v>
      </c>
    </row>
    <row r="2037" spans="3:5">
      <c r="C2037" s="177" t="s">
        <v>1698</v>
      </c>
      <c r="D2037" s="178">
        <v>2542220</v>
      </c>
      <c r="E2037" s="178">
        <v>0</v>
      </c>
    </row>
    <row r="2038" spans="3:5">
      <c r="C2038" s="177" t="s">
        <v>1699</v>
      </c>
      <c r="D2038" s="178">
        <v>2542220</v>
      </c>
      <c r="E2038" s="178">
        <v>0</v>
      </c>
    </row>
    <row r="2039" spans="3:5">
      <c r="C2039" s="177" t="s">
        <v>1700</v>
      </c>
      <c r="D2039" s="178">
        <v>2523769</v>
      </c>
      <c r="E2039" s="178">
        <v>0</v>
      </c>
    </row>
    <row r="2040" spans="3:5">
      <c r="C2040" s="177" t="s">
        <v>1701</v>
      </c>
      <c r="D2040" s="178">
        <v>2523769</v>
      </c>
      <c r="E2040" s="178">
        <v>0</v>
      </c>
    </row>
    <row r="2041" spans="3:5">
      <c r="C2041" s="177" t="s">
        <v>1702</v>
      </c>
      <c r="D2041" s="178">
        <v>6071992</v>
      </c>
      <c r="E2041" s="178">
        <v>0</v>
      </c>
    </row>
    <row r="2042" spans="3:5">
      <c r="C2042" s="177" t="s">
        <v>1703</v>
      </c>
      <c r="D2042" s="178">
        <v>6071992</v>
      </c>
      <c r="E2042" s="178">
        <v>0</v>
      </c>
    </row>
    <row r="2043" spans="3:5">
      <c r="C2043" s="177" t="s">
        <v>1704</v>
      </c>
      <c r="D2043" s="178">
        <v>3689328</v>
      </c>
      <c r="E2043" s="178">
        <v>0</v>
      </c>
    </row>
    <row r="2044" spans="3:5">
      <c r="C2044" s="177" t="s">
        <v>1705</v>
      </c>
      <c r="D2044" s="178">
        <v>3689328</v>
      </c>
      <c r="E2044" s="178">
        <v>0</v>
      </c>
    </row>
    <row r="2045" spans="3:5">
      <c r="C2045" s="177" t="s">
        <v>1706</v>
      </c>
      <c r="D2045" s="178">
        <v>3689328</v>
      </c>
      <c r="E2045" s="178">
        <v>0</v>
      </c>
    </row>
    <row r="2046" spans="3:5">
      <c r="C2046" s="177" t="s">
        <v>1707</v>
      </c>
      <c r="D2046" s="178">
        <v>3689328</v>
      </c>
      <c r="E2046" s="178">
        <v>0</v>
      </c>
    </row>
    <row r="2047" spans="3:5">
      <c r="C2047" s="177" t="s">
        <v>1708</v>
      </c>
      <c r="D2047" s="178">
        <v>3689328</v>
      </c>
      <c r="E2047" s="178">
        <v>0</v>
      </c>
    </row>
    <row r="2048" spans="3:5">
      <c r="C2048" s="177" t="s">
        <v>1709</v>
      </c>
      <c r="D2048" s="178">
        <v>3689328</v>
      </c>
      <c r="E2048" s="178">
        <v>0</v>
      </c>
    </row>
    <row r="2049" spans="3:5">
      <c r="C2049" s="177" t="s">
        <v>1710</v>
      </c>
      <c r="D2049" s="178">
        <v>2523767</v>
      </c>
      <c r="E2049" s="178">
        <v>0</v>
      </c>
    </row>
    <row r="2050" spans="3:5">
      <c r="C2050" s="177" t="s">
        <v>1711</v>
      </c>
      <c r="D2050" s="178">
        <v>2523767</v>
      </c>
      <c r="E2050" s="178">
        <v>0</v>
      </c>
    </row>
    <row r="2051" spans="3:5">
      <c r="C2051" s="177" t="s">
        <v>1712</v>
      </c>
      <c r="D2051" s="178">
        <v>3689328</v>
      </c>
      <c r="E2051" s="178">
        <v>0</v>
      </c>
    </row>
    <row r="2052" spans="3:5">
      <c r="C2052" s="177" t="s">
        <v>1713</v>
      </c>
      <c r="D2052" s="178">
        <v>3689328</v>
      </c>
      <c r="E2052" s="178">
        <v>0</v>
      </c>
    </row>
    <row r="2053" spans="3:5">
      <c r="C2053" s="177" t="s">
        <v>1714</v>
      </c>
      <c r="D2053" s="178">
        <v>3689328</v>
      </c>
      <c r="E2053" s="178">
        <v>0</v>
      </c>
    </row>
    <row r="2054" spans="3:5">
      <c r="C2054" s="177" t="s">
        <v>1715</v>
      </c>
      <c r="D2054" s="178">
        <v>3689328</v>
      </c>
      <c r="E2054" s="178">
        <v>0</v>
      </c>
    </row>
    <row r="2055" spans="3:5">
      <c r="C2055" s="177" t="s">
        <v>1716</v>
      </c>
      <c r="D2055" s="178">
        <v>3689328</v>
      </c>
      <c r="E2055" s="178">
        <v>0</v>
      </c>
    </row>
    <row r="2056" spans="3:5">
      <c r="C2056" s="177" t="s">
        <v>1717</v>
      </c>
      <c r="D2056" s="178">
        <v>3689328</v>
      </c>
      <c r="E2056" s="178">
        <v>0</v>
      </c>
    </row>
    <row r="2057" spans="3:5">
      <c r="C2057" s="177" t="s">
        <v>1718</v>
      </c>
      <c r="D2057" s="178">
        <v>1407491</v>
      </c>
      <c r="E2057" s="178">
        <v>0</v>
      </c>
    </row>
    <row r="2058" spans="3:5">
      <c r="C2058" s="177" t="s">
        <v>1719</v>
      </c>
      <c r="D2058" s="178">
        <v>1407491</v>
      </c>
      <c r="E2058" s="178">
        <v>0</v>
      </c>
    </row>
    <row r="2059" spans="3:5">
      <c r="C2059" s="177" t="s">
        <v>1720</v>
      </c>
      <c r="D2059" s="178">
        <v>2113557</v>
      </c>
      <c r="E2059" s="178">
        <v>0</v>
      </c>
    </row>
    <row r="2060" spans="3:5">
      <c r="C2060" s="177" t="s">
        <v>1721</v>
      </c>
      <c r="D2060" s="178">
        <v>2113557</v>
      </c>
      <c r="E2060" s="178">
        <v>0</v>
      </c>
    </row>
    <row r="2061" spans="3:5">
      <c r="C2061" s="177" t="s">
        <v>1722</v>
      </c>
      <c r="D2061" s="178">
        <v>5103177</v>
      </c>
      <c r="E2061" s="178">
        <v>0</v>
      </c>
    </row>
    <row r="2062" spans="3:5">
      <c r="C2062" s="177" t="s">
        <v>1723</v>
      </c>
      <c r="D2062" s="178">
        <v>5103177</v>
      </c>
      <c r="E2062" s="178">
        <v>0</v>
      </c>
    </row>
    <row r="2063" spans="3:5">
      <c r="C2063" s="177" t="s">
        <v>1724</v>
      </c>
      <c r="D2063" s="178">
        <v>6071992</v>
      </c>
      <c r="E2063" s="178">
        <v>0</v>
      </c>
    </row>
    <row r="2064" spans="3:5">
      <c r="C2064" s="177" t="s">
        <v>1725</v>
      </c>
      <c r="D2064" s="178">
        <v>6071992</v>
      </c>
      <c r="E2064" s="178">
        <v>0</v>
      </c>
    </row>
    <row r="2065" spans="3:5">
      <c r="C2065" s="177" t="s">
        <v>1726</v>
      </c>
      <c r="D2065" s="178">
        <v>3609752</v>
      </c>
      <c r="E2065" s="178">
        <v>0</v>
      </c>
    </row>
    <row r="2066" spans="3:5">
      <c r="C2066" s="177" t="s">
        <v>1727</v>
      </c>
      <c r="D2066" s="178">
        <v>3609752</v>
      </c>
      <c r="E2066" s="178">
        <v>0</v>
      </c>
    </row>
    <row r="2067" spans="3:5">
      <c r="C2067" s="177" t="s">
        <v>2643</v>
      </c>
      <c r="D2067" s="178">
        <v>3689328</v>
      </c>
      <c r="E2067" s="178">
        <v>0</v>
      </c>
    </row>
    <row r="2068" spans="3:5">
      <c r="C2068" s="177" t="s">
        <v>1728</v>
      </c>
      <c r="D2068" s="178">
        <v>3689328</v>
      </c>
      <c r="E2068" s="178">
        <v>0</v>
      </c>
    </row>
    <row r="2069" spans="3:5">
      <c r="C2069" s="177" t="s">
        <v>2035</v>
      </c>
      <c r="D2069" s="178">
        <v>59238928</v>
      </c>
      <c r="E2069" s="178">
        <v>0</v>
      </c>
    </row>
    <row r="2070" spans="3:5">
      <c r="C2070" s="177" t="s">
        <v>2036</v>
      </c>
      <c r="D2070" s="178">
        <v>59238928</v>
      </c>
      <c r="E2070" s="178">
        <v>0</v>
      </c>
    </row>
    <row r="2071" spans="3:5">
      <c r="C2071" s="177" t="s">
        <v>2206</v>
      </c>
      <c r="D2071" s="178">
        <v>92860473</v>
      </c>
      <c r="E2071" s="178">
        <v>0</v>
      </c>
    </row>
    <row r="2072" spans="3:5">
      <c r="C2072" s="177" t="s">
        <v>2207</v>
      </c>
      <c r="D2072" s="178">
        <v>92860473</v>
      </c>
      <c r="E2072" s="178">
        <v>0</v>
      </c>
    </row>
    <row r="2073" spans="3:5">
      <c r="C2073" s="177" t="s">
        <v>1729</v>
      </c>
      <c r="D2073" s="178">
        <v>3689328</v>
      </c>
      <c r="E2073" s="178">
        <v>0</v>
      </c>
    </row>
    <row r="2074" spans="3:5">
      <c r="C2074" s="177" t="s">
        <v>1730</v>
      </c>
      <c r="D2074" s="178">
        <v>3689328</v>
      </c>
      <c r="E2074" s="178">
        <v>0</v>
      </c>
    </row>
    <row r="2075" spans="3:5">
      <c r="C2075" s="177" t="s">
        <v>1731</v>
      </c>
      <c r="D2075" s="178">
        <v>6071992</v>
      </c>
      <c r="E2075" s="178">
        <v>0</v>
      </c>
    </row>
    <row r="2076" spans="3:5">
      <c r="C2076" s="177" t="s">
        <v>1732</v>
      </c>
      <c r="D2076" s="178">
        <v>6071992</v>
      </c>
      <c r="E2076" s="178">
        <v>0</v>
      </c>
    </row>
    <row r="2077" spans="3:5">
      <c r="C2077" s="177" t="s">
        <v>1929</v>
      </c>
      <c r="D2077" s="178">
        <v>57592521</v>
      </c>
      <c r="E2077" s="178">
        <v>0</v>
      </c>
    </row>
    <row r="2078" spans="3:5">
      <c r="C2078" s="177" t="s">
        <v>1930</v>
      </c>
      <c r="D2078" s="178">
        <v>57592521</v>
      </c>
      <c r="E2078" s="178">
        <v>0</v>
      </c>
    </row>
    <row r="2079" spans="3:5">
      <c r="C2079" s="177" t="s">
        <v>2208</v>
      </c>
      <c r="D2079" s="178">
        <v>10000000</v>
      </c>
      <c r="E2079" s="178">
        <v>0</v>
      </c>
    </row>
    <row r="2080" spans="3:5">
      <c r="C2080" s="177" t="s">
        <v>2209</v>
      </c>
      <c r="D2080" s="178">
        <v>10000000</v>
      </c>
      <c r="E2080" s="178">
        <v>0</v>
      </c>
    </row>
    <row r="2081" spans="3:5">
      <c r="C2081" s="177" t="s">
        <v>802</v>
      </c>
      <c r="D2081" s="178">
        <v>137438831</v>
      </c>
      <c r="E2081" s="178">
        <v>0</v>
      </c>
    </row>
    <row r="2082" spans="3:5">
      <c r="C2082" s="177" t="s">
        <v>803</v>
      </c>
      <c r="D2082" s="178">
        <v>137438831</v>
      </c>
      <c r="E2082" s="178">
        <v>0</v>
      </c>
    </row>
    <row r="2083" spans="3:5">
      <c r="C2083" s="179" t="s">
        <v>253</v>
      </c>
      <c r="D2083" s="180">
        <v>240959936</v>
      </c>
      <c r="E2083" s="180">
        <v>22147719.149999999</v>
      </c>
    </row>
    <row r="2084" spans="3:5">
      <c r="C2084" s="177" t="s">
        <v>2920</v>
      </c>
      <c r="D2084" s="178">
        <v>207951833</v>
      </c>
      <c r="E2084" s="178">
        <v>22147719.149999999</v>
      </c>
    </row>
    <row r="2085" spans="3:5">
      <c r="C2085" s="177" t="s">
        <v>2919</v>
      </c>
      <c r="D2085" s="178">
        <v>207951833</v>
      </c>
      <c r="E2085" s="178">
        <v>22147719.149999999</v>
      </c>
    </row>
    <row r="2086" spans="3:5">
      <c r="C2086" s="177" t="s">
        <v>3056</v>
      </c>
      <c r="D2086" s="178">
        <v>33008103</v>
      </c>
      <c r="E2086" s="178">
        <v>0</v>
      </c>
    </row>
    <row r="2087" spans="3:5">
      <c r="C2087" s="177" t="s">
        <v>3057</v>
      </c>
      <c r="D2087" s="178">
        <v>33008103</v>
      </c>
      <c r="E2087" s="178">
        <v>0</v>
      </c>
    </row>
    <row r="2088" spans="3:5">
      <c r="C2088" s="179" t="s">
        <v>254</v>
      </c>
      <c r="D2088" s="180">
        <v>3155500000</v>
      </c>
      <c r="E2088" s="180">
        <v>0</v>
      </c>
    </row>
    <row r="2089" spans="3:5">
      <c r="C2089" s="177" t="s">
        <v>460</v>
      </c>
      <c r="D2089" s="178">
        <v>3155500000</v>
      </c>
      <c r="E2089" s="178">
        <v>0</v>
      </c>
    </row>
    <row r="2090" spans="3:5">
      <c r="C2090" s="177" t="s">
        <v>692</v>
      </c>
      <c r="D2090" s="178">
        <v>3155500000</v>
      </c>
      <c r="E2090" s="178">
        <v>0</v>
      </c>
    </row>
    <row r="2091" spans="3:5">
      <c r="C2091" s="177" t="s">
        <v>264</v>
      </c>
      <c r="D2091" s="178">
        <v>3391840772</v>
      </c>
      <c r="E2091" s="178">
        <v>29762079.189999998</v>
      </c>
    </row>
    <row r="2092" spans="3:5">
      <c r="C2092" s="179" t="s">
        <v>251</v>
      </c>
      <c r="D2092" s="180">
        <v>3044735772</v>
      </c>
      <c r="E2092" s="180">
        <v>29762079.189999998</v>
      </c>
    </row>
    <row r="2093" spans="3:5">
      <c r="C2093" s="177" t="s">
        <v>2037</v>
      </c>
      <c r="D2093" s="178">
        <v>100001</v>
      </c>
      <c r="E2093" s="178">
        <v>0</v>
      </c>
    </row>
    <row r="2094" spans="3:5">
      <c r="C2094" s="177" t="s">
        <v>2038</v>
      </c>
      <c r="D2094" s="178">
        <v>100001</v>
      </c>
      <c r="E2094" s="178">
        <v>0</v>
      </c>
    </row>
    <row r="2095" spans="3:5">
      <c r="C2095" s="177" t="s">
        <v>2619</v>
      </c>
      <c r="D2095" s="178">
        <v>887087444</v>
      </c>
      <c r="E2095" s="178">
        <v>0</v>
      </c>
    </row>
    <row r="2096" spans="3:5">
      <c r="C2096" s="177" t="s">
        <v>630</v>
      </c>
      <c r="D2096" s="178">
        <v>887087444</v>
      </c>
      <c r="E2096" s="178">
        <v>0</v>
      </c>
    </row>
    <row r="2097" spans="3:5">
      <c r="C2097" s="177" t="s">
        <v>3058</v>
      </c>
      <c r="D2097" s="178">
        <v>130146458</v>
      </c>
      <c r="E2097" s="178">
        <v>0</v>
      </c>
    </row>
    <row r="2098" spans="3:5">
      <c r="C2098" s="177" t="s">
        <v>3059</v>
      </c>
      <c r="D2098" s="178">
        <v>130146458</v>
      </c>
      <c r="E2098" s="178">
        <v>0</v>
      </c>
    </row>
    <row r="2099" spans="3:5">
      <c r="C2099" s="177" t="s">
        <v>2362</v>
      </c>
      <c r="D2099" s="178">
        <v>11196288</v>
      </c>
      <c r="E2099" s="178">
        <v>0</v>
      </c>
    </row>
    <row r="2100" spans="3:5">
      <c r="C2100" s="177" t="s">
        <v>2361</v>
      </c>
      <c r="D2100" s="178">
        <v>11196288</v>
      </c>
      <c r="E2100" s="178">
        <v>0</v>
      </c>
    </row>
    <row r="2101" spans="3:5">
      <c r="C2101" s="177" t="s">
        <v>3060</v>
      </c>
      <c r="D2101" s="178">
        <v>16077858</v>
      </c>
      <c r="E2101" s="178">
        <v>0</v>
      </c>
    </row>
    <row r="2102" spans="3:5">
      <c r="C2102" s="177" t="s">
        <v>3061</v>
      </c>
      <c r="D2102" s="178">
        <v>16077858</v>
      </c>
      <c r="E2102" s="178">
        <v>0</v>
      </c>
    </row>
    <row r="2103" spans="3:5">
      <c r="C2103" s="177" t="s">
        <v>2642</v>
      </c>
      <c r="D2103" s="178">
        <v>3492752</v>
      </c>
      <c r="E2103" s="178">
        <v>0</v>
      </c>
    </row>
    <row r="2104" spans="3:5">
      <c r="C2104" s="177" t="s">
        <v>2360</v>
      </c>
      <c r="D2104" s="178">
        <v>3492752</v>
      </c>
      <c r="E2104" s="178">
        <v>0</v>
      </c>
    </row>
    <row r="2105" spans="3:5">
      <c r="C2105" s="177" t="s">
        <v>408</v>
      </c>
      <c r="D2105" s="178">
        <v>3835091</v>
      </c>
      <c r="E2105" s="178">
        <v>0</v>
      </c>
    </row>
    <row r="2106" spans="3:5">
      <c r="C2106" s="177" t="s">
        <v>631</v>
      </c>
      <c r="D2106" s="178">
        <v>3835091</v>
      </c>
      <c r="E2106" s="178">
        <v>0</v>
      </c>
    </row>
    <row r="2107" spans="3:5">
      <c r="C2107" s="177" t="s">
        <v>409</v>
      </c>
      <c r="D2107" s="178">
        <v>2783204</v>
      </c>
      <c r="E2107" s="178">
        <v>0</v>
      </c>
    </row>
    <row r="2108" spans="3:5">
      <c r="C2108" s="177" t="s">
        <v>632</v>
      </c>
      <c r="D2108" s="178">
        <v>2783204</v>
      </c>
      <c r="E2108" s="178">
        <v>0</v>
      </c>
    </row>
    <row r="2109" spans="3:5">
      <c r="C2109" s="177" t="s">
        <v>410</v>
      </c>
      <c r="D2109" s="178">
        <v>1521692</v>
      </c>
      <c r="E2109" s="178">
        <v>0</v>
      </c>
    </row>
    <row r="2110" spans="3:5">
      <c r="C2110" s="177" t="s">
        <v>633</v>
      </c>
      <c r="D2110" s="178">
        <v>1521692</v>
      </c>
      <c r="E2110" s="178">
        <v>0</v>
      </c>
    </row>
    <row r="2111" spans="3:5">
      <c r="C2111" s="177" t="s">
        <v>2641</v>
      </c>
      <c r="D2111" s="178">
        <v>10000000</v>
      </c>
      <c r="E2111" s="178">
        <v>0</v>
      </c>
    </row>
    <row r="2112" spans="3:5">
      <c r="C2112" s="177" t="s">
        <v>634</v>
      </c>
      <c r="D2112" s="178">
        <v>10000000</v>
      </c>
      <c r="E2112" s="178">
        <v>0</v>
      </c>
    </row>
    <row r="2113" spans="3:5">
      <c r="C2113" s="177" t="s">
        <v>411</v>
      </c>
      <c r="D2113" s="178">
        <v>75000000</v>
      </c>
      <c r="E2113" s="178">
        <v>0</v>
      </c>
    </row>
    <row r="2114" spans="3:5">
      <c r="C2114" s="177" t="s">
        <v>635</v>
      </c>
      <c r="D2114" s="178">
        <v>75000000</v>
      </c>
      <c r="E2114" s="178">
        <v>0</v>
      </c>
    </row>
    <row r="2115" spans="3:5">
      <c r="C2115" s="177" t="s">
        <v>2453</v>
      </c>
      <c r="D2115" s="178">
        <v>131058</v>
      </c>
      <c r="E2115" s="178">
        <v>0</v>
      </c>
    </row>
    <row r="2116" spans="3:5">
      <c r="C2116" s="177" t="s">
        <v>2452</v>
      </c>
      <c r="D2116" s="178">
        <v>131058</v>
      </c>
      <c r="E2116" s="178">
        <v>0</v>
      </c>
    </row>
    <row r="2117" spans="3:5">
      <c r="C2117" s="177" t="s">
        <v>1931</v>
      </c>
      <c r="D2117" s="178">
        <v>50250419</v>
      </c>
      <c r="E2117" s="178">
        <v>0</v>
      </c>
    </row>
    <row r="2118" spans="3:5">
      <c r="C2118" s="177" t="s">
        <v>1932</v>
      </c>
      <c r="D2118" s="178">
        <v>50250419</v>
      </c>
      <c r="E2118" s="178">
        <v>0</v>
      </c>
    </row>
    <row r="2119" spans="3:5">
      <c r="C2119" s="177" t="s">
        <v>1933</v>
      </c>
      <c r="D2119" s="178">
        <v>45904305</v>
      </c>
      <c r="E2119" s="178">
        <v>0</v>
      </c>
    </row>
    <row r="2120" spans="3:5">
      <c r="C2120" s="177" t="s">
        <v>1934</v>
      </c>
      <c r="D2120" s="178">
        <v>45904305</v>
      </c>
      <c r="E2120" s="178">
        <v>0</v>
      </c>
    </row>
    <row r="2121" spans="3:5">
      <c r="C2121" s="177" t="s">
        <v>1935</v>
      </c>
      <c r="D2121" s="178">
        <v>70496679</v>
      </c>
      <c r="E2121" s="178">
        <v>0</v>
      </c>
    </row>
    <row r="2122" spans="3:5">
      <c r="C2122" s="177" t="s">
        <v>1936</v>
      </c>
      <c r="D2122" s="178">
        <v>58496679</v>
      </c>
      <c r="E2122" s="178">
        <v>0</v>
      </c>
    </row>
    <row r="2123" spans="3:5">
      <c r="C2123" s="177" t="s">
        <v>2479</v>
      </c>
      <c r="D2123" s="178">
        <v>12000000</v>
      </c>
      <c r="E2123" s="178">
        <v>0</v>
      </c>
    </row>
    <row r="2124" spans="3:5">
      <c r="C2124" s="177" t="s">
        <v>2397</v>
      </c>
      <c r="D2124" s="178">
        <v>9261623</v>
      </c>
      <c r="E2124" s="178">
        <v>0</v>
      </c>
    </row>
    <row r="2125" spans="3:5">
      <c r="C2125" s="177" t="s">
        <v>2396</v>
      </c>
      <c r="D2125" s="178">
        <v>9261623</v>
      </c>
      <c r="E2125" s="178">
        <v>0</v>
      </c>
    </row>
    <row r="2126" spans="3:5">
      <c r="C2126" s="177" t="s">
        <v>2640</v>
      </c>
      <c r="D2126" s="178">
        <v>92033458</v>
      </c>
      <c r="E2126" s="178">
        <v>0</v>
      </c>
    </row>
    <row r="2127" spans="3:5">
      <c r="C2127" s="177" t="s">
        <v>2039</v>
      </c>
      <c r="D2127" s="178">
        <v>92033458</v>
      </c>
      <c r="E2127" s="178">
        <v>0</v>
      </c>
    </row>
    <row r="2128" spans="3:5">
      <c r="C2128" s="177" t="s">
        <v>2639</v>
      </c>
      <c r="D2128" s="178">
        <v>811151</v>
      </c>
      <c r="E2128" s="178">
        <v>0</v>
      </c>
    </row>
    <row r="2129" spans="3:5">
      <c r="C2129" s="177" t="s">
        <v>1384</v>
      </c>
      <c r="D2129" s="178">
        <v>811151</v>
      </c>
      <c r="E2129" s="178">
        <v>0</v>
      </c>
    </row>
    <row r="2130" spans="3:5">
      <c r="C2130" s="177" t="s">
        <v>2638</v>
      </c>
      <c r="D2130" s="178">
        <v>38549089</v>
      </c>
      <c r="E2130" s="178">
        <v>0</v>
      </c>
    </row>
    <row r="2131" spans="3:5">
      <c r="C2131" s="177" t="s">
        <v>1937</v>
      </c>
      <c r="D2131" s="178">
        <v>38549089</v>
      </c>
      <c r="E2131" s="178">
        <v>0</v>
      </c>
    </row>
    <row r="2132" spans="3:5">
      <c r="C2132" s="177" t="s">
        <v>412</v>
      </c>
      <c r="D2132" s="178">
        <v>121446905</v>
      </c>
      <c r="E2132" s="178">
        <v>0</v>
      </c>
    </row>
    <row r="2133" spans="3:5">
      <c r="C2133" s="177" t="s">
        <v>636</v>
      </c>
      <c r="D2133" s="178">
        <v>121446905</v>
      </c>
      <c r="E2133" s="178">
        <v>0</v>
      </c>
    </row>
    <row r="2134" spans="3:5">
      <c r="C2134" s="177" t="s">
        <v>1385</v>
      </c>
      <c r="D2134" s="178">
        <v>811351</v>
      </c>
      <c r="E2134" s="178">
        <v>0</v>
      </c>
    </row>
    <row r="2135" spans="3:5">
      <c r="C2135" s="177" t="s">
        <v>1386</v>
      </c>
      <c r="D2135" s="178">
        <v>811351</v>
      </c>
      <c r="E2135" s="178">
        <v>0</v>
      </c>
    </row>
    <row r="2136" spans="3:5">
      <c r="C2136" s="177" t="s">
        <v>2637</v>
      </c>
      <c r="D2136" s="178">
        <v>72982996</v>
      </c>
      <c r="E2136" s="178">
        <v>0</v>
      </c>
    </row>
    <row r="2137" spans="3:5">
      <c r="C2137" s="177" t="s">
        <v>2040</v>
      </c>
      <c r="D2137" s="178">
        <v>72982996</v>
      </c>
      <c r="E2137" s="178">
        <v>0</v>
      </c>
    </row>
    <row r="2138" spans="3:5">
      <c r="C2138" s="177" t="s">
        <v>2636</v>
      </c>
      <c r="D2138" s="178">
        <v>2047022</v>
      </c>
      <c r="E2138" s="178">
        <v>0</v>
      </c>
    </row>
    <row r="2139" spans="3:5">
      <c r="C2139" s="177" t="s">
        <v>1387</v>
      </c>
      <c r="D2139" s="178">
        <v>2047022</v>
      </c>
      <c r="E2139" s="178">
        <v>0</v>
      </c>
    </row>
    <row r="2140" spans="3:5">
      <c r="C2140" s="177" t="s">
        <v>2210</v>
      </c>
      <c r="D2140" s="178">
        <v>24381867</v>
      </c>
      <c r="E2140" s="178">
        <v>0</v>
      </c>
    </row>
    <row r="2141" spans="3:5">
      <c r="C2141" s="177" t="s">
        <v>2211</v>
      </c>
      <c r="D2141" s="178">
        <v>24381867</v>
      </c>
      <c r="E2141" s="178">
        <v>0</v>
      </c>
    </row>
    <row r="2142" spans="3:5">
      <c r="C2142" s="177" t="s">
        <v>3062</v>
      </c>
      <c r="D2142" s="178">
        <v>93836919</v>
      </c>
      <c r="E2142" s="178">
        <v>0</v>
      </c>
    </row>
    <row r="2143" spans="3:5">
      <c r="C2143" s="177" t="s">
        <v>2862</v>
      </c>
      <c r="D2143" s="178">
        <v>93836919</v>
      </c>
      <c r="E2143" s="178">
        <v>0</v>
      </c>
    </row>
    <row r="2144" spans="3:5">
      <c r="C2144" s="177" t="s">
        <v>1388</v>
      </c>
      <c r="D2144" s="178">
        <v>787856</v>
      </c>
      <c r="E2144" s="178">
        <v>0</v>
      </c>
    </row>
    <row r="2145" spans="3:5">
      <c r="C2145" s="177" t="s">
        <v>1389</v>
      </c>
      <c r="D2145" s="178">
        <v>787856</v>
      </c>
      <c r="E2145" s="178">
        <v>0</v>
      </c>
    </row>
    <row r="2146" spans="3:5">
      <c r="C2146" s="177" t="s">
        <v>2635</v>
      </c>
      <c r="D2146" s="178">
        <v>28490997</v>
      </c>
      <c r="E2146" s="178">
        <v>0</v>
      </c>
    </row>
    <row r="2147" spans="3:5">
      <c r="C2147" s="177" t="s">
        <v>2041</v>
      </c>
      <c r="D2147" s="178">
        <v>28490997</v>
      </c>
      <c r="E2147" s="178">
        <v>0</v>
      </c>
    </row>
    <row r="2148" spans="3:5">
      <c r="C2148" s="177" t="s">
        <v>1390</v>
      </c>
      <c r="D2148" s="178">
        <v>1578136</v>
      </c>
      <c r="E2148" s="178">
        <v>0</v>
      </c>
    </row>
    <row r="2149" spans="3:5">
      <c r="C2149" s="177" t="s">
        <v>1391</v>
      </c>
      <c r="D2149" s="178">
        <v>1578136</v>
      </c>
      <c r="E2149" s="178">
        <v>0</v>
      </c>
    </row>
    <row r="2150" spans="3:5">
      <c r="C2150" s="177" t="s">
        <v>2634</v>
      </c>
      <c r="D2150" s="178">
        <v>681879</v>
      </c>
      <c r="E2150" s="178">
        <v>0</v>
      </c>
    </row>
    <row r="2151" spans="3:5">
      <c r="C2151" s="177" t="s">
        <v>2478</v>
      </c>
      <c r="D2151" s="178">
        <v>681879</v>
      </c>
      <c r="E2151" s="178">
        <v>0</v>
      </c>
    </row>
    <row r="2152" spans="3:5">
      <c r="C2152" s="177" t="s">
        <v>3063</v>
      </c>
      <c r="D2152" s="178">
        <v>861339</v>
      </c>
      <c r="E2152" s="178">
        <v>0</v>
      </c>
    </row>
    <row r="2153" spans="3:5">
      <c r="C2153" s="177" t="s">
        <v>1392</v>
      </c>
      <c r="D2153" s="178">
        <v>861339</v>
      </c>
      <c r="E2153" s="178">
        <v>0</v>
      </c>
    </row>
    <row r="2154" spans="3:5">
      <c r="C2154" s="177" t="s">
        <v>2633</v>
      </c>
      <c r="D2154" s="178">
        <v>21532897</v>
      </c>
      <c r="E2154" s="178">
        <v>0</v>
      </c>
    </row>
    <row r="2155" spans="3:5">
      <c r="C2155" s="177" t="s">
        <v>2345</v>
      </c>
      <c r="D2155" s="178">
        <v>20000000</v>
      </c>
      <c r="E2155" s="178">
        <v>0</v>
      </c>
    </row>
    <row r="2156" spans="3:5">
      <c r="C2156" s="177" t="s">
        <v>1392</v>
      </c>
      <c r="D2156" s="178">
        <v>1532897</v>
      </c>
      <c r="E2156" s="178">
        <v>0</v>
      </c>
    </row>
    <row r="2157" spans="3:5">
      <c r="C2157" s="177" t="s">
        <v>2632</v>
      </c>
      <c r="D2157" s="178">
        <v>1375936</v>
      </c>
      <c r="E2157" s="178">
        <v>0</v>
      </c>
    </row>
    <row r="2158" spans="3:5">
      <c r="C2158" s="177" t="s">
        <v>1393</v>
      </c>
      <c r="D2158" s="178">
        <v>1375936</v>
      </c>
      <c r="E2158" s="178">
        <v>0</v>
      </c>
    </row>
    <row r="2159" spans="3:5">
      <c r="C2159" s="177" t="s">
        <v>413</v>
      </c>
      <c r="D2159" s="178">
        <v>61878395</v>
      </c>
      <c r="E2159" s="178">
        <v>0</v>
      </c>
    </row>
    <row r="2160" spans="3:5">
      <c r="C2160" s="177" t="s">
        <v>637</v>
      </c>
      <c r="D2160" s="178">
        <v>61878395</v>
      </c>
      <c r="E2160" s="178">
        <v>0</v>
      </c>
    </row>
    <row r="2161" spans="3:5">
      <c r="C2161" s="177" t="s">
        <v>2631</v>
      </c>
      <c r="D2161" s="178">
        <v>2658544</v>
      </c>
      <c r="E2161" s="178">
        <v>0</v>
      </c>
    </row>
    <row r="2162" spans="3:5">
      <c r="C2162" s="177" t="s">
        <v>1394</v>
      </c>
      <c r="D2162" s="178">
        <v>2658544</v>
      </c>
      <c r="E2162" s="178">
        <v>0</v>
      </c>
    </row>
    <row r="2163" spans="3:5">
      <c r="C2163" s="177" t="s">
        <v>414</v>
      </c>
      <c r="D2163" s="178">
        <v>9413897</v>
      </c>
      <c r="E2163" s="178">
        <v>0</v>
      </c>
    </row>
    <row r="2164" spans="3:5">
      <c r="C2164" s="177" t="s">
        <v>638</v>
      </c>
      <c r="D2164" s="178">
        <v>9413897</v>
      </c>
      <c r="E2164" s="178">
        <v>0</v>
      </c>
    </row>
    <row r="2165" spans="3:5">
      <c r="C2165" s="177" t="s">
        <v>2630</v>
      </c>
      <c r="D2165" s="178">
        <v>2658544</v>
      </c>
      <c r="E2165" s="178">
        <v>0</v>
      </c>
    </row>
    <row r="2166" spans="3:5">
      <c r="C2166" s="177" t="s">
        <v>1395</v>
      </c>
      <c r="D2166" s="178">
        <v>2658544</v>
      </c>
      <c r="E2166" s="178">
        <v>0</v>
      </c>
    </row>
    <row r="2167" spans="3:5">
      <c r="C2167" s="177" t="s">
        <v>1396</v>
      </c>
      <c r="D2167" s="178">
        <v>4988020</v>
      </c>
      <c r="E2167" s="178">
        <v>0</v>
      </c>
    </row>
    <row r="2168" spans="3:5">
      <c r="C2168" s="177" t="s">
        <v>1397</v>
      </c>
      <c r="D2168" s="178">
        <v>4988020</v>
      </c>
      <c r="E2168" s="178">
        <v>0</v>
      </c>
    </row>
    <row r="2169" spans="3:5">
      <c r="C2169" s="177" t="s">
        <v>2629</v>
      </c>
      <c r="D2169" s="178">
        <v>1366852</v>
      </c>
      <c r="E2169" s="178">
        <v>0</v>
      </c>
    </row>
    <row r="2170" spans="3:5">
      <c r="C2170" s="177" t="s">
        <v>1398</v>
      </c>
      <c r="D2170" s="178">
        <v>1366852</v>
      </c>
      <c r="E2170" s="178">
        <v>0</v>
      </c>
    </row>
    <row r="2171" spans="3:5">
      <c r="C2171" s="177" t="s">
        <v>415</v>
      </c>
      <c r="D2171" s="178">
        <v>250000000</v>
      </c>
      <c r="E2171" s="178">
        <v>0</v>
      </c>
    </row>
    <row r="2172" spans="3:5">
      <c r="C2172" s="177" t="s">
        <v>639</v>
      </c>
      <c r="D2172" s="178">
        <v>250000000</v>
      </c>
      <c r="E2172" s="178">
        <v>0</v>
      </c>
    </row>
    <row r="2173" spans="3:5">
      <c r="C2173" s="177" t="s">
        <v>1399</v>
      </c>
      <c r="D2173" s="178">
        <v>1173513</v>
      </c>
      <c r="E2173" s="178">
        <v>0</v>
      </c>
    </row>
    <row r="2174" spans="3:5">
      <c r="C2174" s="177" t="s">
        <v>1400</v>
      </c>
      <c r="D2174" s="178">
        <v>1173513</v>
      </c>
      <c r="E2174" s="178">
        <v>0</v>
      </c>
    </row>
    <row r="2175" spans="3:5">
      <c r="C2175" s="177" t="s">
        <v>1401</v>
      </c>
      <c r="D2175" s="178">
        <v>334551</v>
      </c>
      <c r="E2175" s="178">
        <v>0</v>
      </c>
    </row>
    <row r="2176" spans="3:5">
      <c r="C2176" s="177" t="s">
        <v>1402</v>
      </c>
      <c r="D2176" s="178">
        <v>334551</v>
      </c>
      <c r="E2176" s="178">
        <v>0</v>
      </c>
    </row>
    <row r="2177" spans="3:5">
      <c r="C2177" s="177" t="s">
        <v>1403</v>
      </c>
      <c r="D2177" s="178">
        <v>926225</v>
      </c>
      <c r="E2177" s="178">
        <v>0</v>
      </c>
    </row>
    <row r="2178" spans="3:5">
      <c r="C2178" s="177" t="s">
        <v>1404</v>
      </c>
      <c r="D2178" s="178">
        <v>926225</v>
      </c>
      <c r="E2178" s="178">
        <v>0</v>
      </c>
    </row>
    <row r="2179" spans="3:5">
      <c r="C2179" s="177" t="s">
        <v>1405</v>
      </c>
      <c r="D2179" s="178">
        <v>7299770</v>
      </c>
      <c r="E2179" s="178">
        <v>0</v>
      </c>
    </row>
    <row r="2180" spans="3:5">
      <c r="C2180" s="177" t="s">
        <v>1406</v>
      </c>
      <c r="D2180" s="178">
        <v>7299770</v>
      </c>
      <c r="E2180" s="178">
        <v>0</v>
      </c>
    </row>
    <row r="2181" spans="3:5">
      <c r="C2181" s="177" t="s">
        <v>1407</v>
      </c>
      <c r="D2181" s="178">
        <v>5047821</v>
      </c>
      <c r="E2181" s="178">
        <v>0</v>
      </c>
    </row>
    <row r="2182" spans="3:5">
      <c r="C2182" s="177" t="s">
        <v>1408</v>
      </c>
      <c r="D2182" s="178">
        <v>5047821</v>
      </c>
      <c r="E2182" s="178">
        <v>0</v>
      </c>
    </row>
    <row r="2183" spans="3:5">
      <c r="C2183" s="177" t="s">
        <v>1986</v>
      </c>
      <c r="D2183" s="178">
        <v>2423798</v>
      </c>
      <c r="E2183" s="178">
        <v>0</v>
      </c>
    </row>
    <row r="2184" spans="3:5">
      <c r="C2184" s="177" t="s">
        <v>1409</v>
      </c>
      <c r="D2184" s="178">
        <v>2423798</v>
      </c>
      <c r="E2184" s="178">
        <v>0</v>
      </c>
    </row>
    <row r="2185" spans="3:5">
      <c r="C2185" s="177" t="s">
        <v>1410</v>
      </c>
      <c r="D2185" s="178">
        <v>12177968</v>
      </c>
      <c r="E2185" s="178">
        <v>0</v>
      </c>
    </row>
    <row r="2186" spans="3:5">
      <c r="C2186" s="177" t="s">
        <v>1411</v>
      </c>
      <c r="D2186" s="178">
        <v>12177968</v>
      </c>
      <c r="E2186" s="178">
        <v>0</v>
      </c>
    </row>
    <row r="2187" spans="3:5">
      <c r="C2187" s="177" t="s">
        <v>1412</v>
      </c>
      <c r="D2187" s="178">
        <v>1307788</v>
      </c>
      <c r="E2187" s="178">
        <v>0</v>
      </c>
    </row>
    <row r="2188" spans="3:5">
      <c r="C2188" s="177" t="s">
        <v>1413</v>
      </c>
      <c r="D2188" s="178">
        <v>1307788</v>
      </c>
      <c r="E2188" s="178">
        <v>0</v>
      </c>
    </row>
    <row r="2189" spans="3:5">
      <c r="C2189" s="177" t="s">
        <v>1414</v>
      </c>
      <c r="D2189" s="178">
        <v>2419653</v>
      </c>
      <c r="E2189" s="178">
        <v>0</v>
      </c>
    </row>
    <row r="2190" spans="3:5">
      <c r="C2190" s="177" t="s">
        <v>1415</v>
      </c>
      <c r="D2190" s="178">
        <v>2419653</v>
      </c>
      <c r="E2190" s="178">
        <v>0</v>
      </c>
    </row>
    <row r="2191" spans="3:5">
      <c r="C2191" s="177" t="s">
        <v>2628</v>
      </c>
      <c r="D2191" s="178">
        <v>1523118</v>
      </c>
      <c r="E2191" s="178">
        <v>0</v>
      </c>
    </row>
    <row r="2192" spans="3:5">
      <c r="C2192" s="177" t="s">
        <v>1416</v>
      </c>
      <c r="D2192" s="178">
        <v>1523118</v>
      </c>
      <c r="E2192" s="178">
        <v>0</v>
      </c>
    </row>
    <row r="2193" spans="3:5">
      <c r="C2193" s="177" t="s">
        <v>1417</v>
      </c>
      <c r="D2193" s="178">
        <v>1523118</v>
      </c>
      <c r="E2193" s="178">
        <v>0</v>
      </c>
    </row>
    <row r="2194" spans="3:5">
      <c r="C2194" s="177" t="s">
        <v>1418</v>
      </c>
      <c r="D2194" s="178">
        <v>1523118</v>
      </c>
      <c r="E2194" s="178">
        <v>0</v>
      </c>
    </row>
    <row r="2195" spans="3:5">
      <c r="C2195" s="177" t="s">
        <v>1419</v>
      </c>
      <c r="D2195" s="178">
        <v>1493665</v>
      </c>
      <c r="E2195" s="178">
        <v>0</v>
      </c>
    </row>
    <row r="2196" spans="3:5">
      <c r="C2196" s="177" t="s">
        <v>1420</v>
      </c>
      <c r="D2196" s="178">
        <v>1493665</v>
      </c>
      <c r="E2196" s="178">
        <v>0</v>
      </c>
    </row>
    <row r="2197" spans="3:5">
      <c r="C2197" s="177" t="s">
        <v>1421</v>
      </c>
      <c r="D2197" s="178">
        <v>2413782</v>
      </c>
      <c r="E2197" s="178">
        <v>0</v>
      </c>
    </row>
    <row r="2198" spans="3:5">
      <c r="C2198" s="177" t="s">
        <v>1422</v>
      </c>
      <c r="D2198" s="178">
        <v>2413782</v>
      </c>
      <c r="E2198" s="178">
        <v>0</v>
      </c>
    </row>
    <row r="2199" spans="3:5">
      <c r="C2199" s="177" t="s">
        <v>1423</v>
      </c>
      <c r="D2199" s="178">
        <v>1493665</v>
      </c>
      <c r="E2199" s="178">
        <v>0</v>
      </c>
    </row>
    <row r="2200" spans="3:5">
      <c r="C2200" s="177" t="s">
        <v>1424</v>
      </c>
      <c r="D2200" s="178">
        <v>1493665</v>
      </c>
      <c r="E2200" s="178">
        <v>0</v>
      </c>
    </row>
    <row r="2201" spans="3:5">
      <c r="C2201" s="177" t="s">
        <v>1425</v>
      </c>
      <c r="D2201" s="178">
        <v>2731352</v>
      </c>
      <c r="E2201" s="178">
        <v>0</v>
      </c>
    </row>
    <row r="2202" spans="3:5">
      <c r="C2202" s="177" t="s">
        <v>1426</v>
      </c>
      <c r="D2202" s="178">
        <v>2731352</v>
      </c>
      <c r="E2202" s="178">
        <v>0</v>
      </c>
    </row>
    <row r="2203" spans="3:5">
      <c r="C2203" s="177" t="s">
        <v>2627</v>
      </c>
      <c r="D2203" s="178">
        <v>1665477</v>
      </c>
      <c r="E2203" s="178">
        <v>0</v>
      </c>
    </row>
    <row r="2204" spans="3:5">
      <c r="C2204" s="177" t="s">
        <v>1427</v>
      </c>
      <c r="D2204" s="178">
        <v>1665477</v>
      </c>
      <c r="E2204" s="178">
        <v>0</v>
      </c>
    </row>
    <row r="2205" spans="3:5">
      <c r="C2205" s="177" t="s">
        <v>2626</v>
      </c>
      <c r="D2205" s="178">
        <v>1000000</v>
      </c>
      <c r="E2205" s="178">
        <v>0</v>
      </c>
    </row>
    <row r="2206" spans="3:5">
      <c r="C2206" s="177" t="s">
        <v>643</v>
      </c>
      <c r="D2206" s="178">
        <v>1000000</v>
      </c>
      <c r="E2206" s="178">
        <v>0</v>
      </c>
    </row>
    <row r="2207" spans="3:5">
      <c r="C2207" s="177" t="s">
        <v>416</v>
      </c>
      <c r="D2207" s="178">
        <v>23000000</v>
      </c>
      <c r="E2207" s="178">
        <v>0</v>
      </c>
    </row>
    <row r="2208" spans="3:5">
      <c r="C2208" s="177" t="s">
        <v>640</v>
      </c>
      <c r="D2208" s="178">
        <v>23000000</v>
      </c>
      <c r="E2208" s="178">
        <v>0</v>
      </c>
    </row>
    <row r="2209" spans="3:5">
      <c r="C2209" s="177" t="s">
        <v>1428</v>
      </c>
      <c r="D2209" s="178">
        <v>1665477</v>
      </c>
      <c r="E2209" s="178">
        <v>0</v>
      </c>
    </row>
    <row r="2210" spans="3:5">
      <c r="C2210" s="177" t="s">
        <v>1429</v>
      </c>
      <c r="D2210" s="178">
        <v>1665477</v>
      </c>
      <c r="E2210" s="178">
        <v>0</v>
      </c>
    </row>
    <row r="2211" spans="3:5">
      <c r="C2211" s="177" t="s">
        <v>1430</v>
      </c>
      <c r="D2211" s="178">
        <v>1880812</v>
      </c>
      <c r="E2211" s="178">
        <v>0</v>
      </c>
    </row>
    <row r="2212" spans="3:5">
      <c r="C2212" s="177" t="s">
        <v>1431</v>
      </c>
      <c r="D2212" s="178">
        <v>1880812</v>
      </c>
      <c r="E2212" s="178">
        <v>0</v>
      </c>
    </row>
    <row r="2213" spans="3:5">
      <c r="C2213" s="177" t="s">
        <v>1432</v>
      </c>
      <c r="D2213" s="178">
        <v>2420044</v>
      </c>
      <c r="E2213" s="178">
        <v>0</v>
      </c>
    </row>
    <row r="2214" spans="3:5">
      <c r="C2214" s="177" t="s">
        <v>1433</v>
      </c>
      <c r="D2214" s="178">
        <v>2420044</v>
      </c>
      <c r="E2214" s="178">
        <v>0</v>
      </c>
    </row>
    <row r="2215" spans="3:5">
      <c r="C2215" s="177" t="s">
        <v>2625</v>
      </c>
      <c r="D2215" s="178">
        <v>2420044</v>
      </c>
      <c r="E2215" s="178">
        <v>0</v>
      </c>
    </row>
    <row r="2216" spans="3:5">
      <c r="C2216" s="177" t="s">
        <v>1434</v>
      </c>
      <c r="D2216" s="178">
        <v>2420044</v>
      </c>
      <c r="E2216" s="178">
        <v>0</v>
      </c>
    </row>
    <row r="2217" spans="3:5">
      <c r="C2217" s="177" t="s">
        <v>417</v>
      </c>
      <c r="D2217" s="178">
        <v>105000000</v>
      </c>
      <c r="E2217" s="178">
        <v>0</v>
      </c>
    </row>
    <row r="2218" spans="3:5">
      <c r="C2218" s="177" t="s">
        <v>641</v>
      </c>
      <c r="D2218" s="178">
        <v>105000000</v>
      </c>
      <c r="E2218" s="178">
        <v>0</v>
      </c>
    </row>
    <row r="2219" spans="3:5">
      <c r="C2219" s="177" t="s">
        <v>1435</v>
      </c>
      <c r="D2219" s="178">
        <v>1378176</v>
      </c>
      <c r="E2219" s="178">
        <v>0</v>
      </c>
    </row>
    <row r="2220" spans="3:5">
      <c r="C2220" s="177" t="s">
        <v>1436</v>
      </c>
      <c r="D2220" s="178">
        <v>1378176</v>
      </c>
      <c r="E2220" s="178">
        <v>0</v>
      </c>
    </row>
    <row r="2221" spans="3:5">
      <c r="C2221" s="177" t="s">
        <v>1437</v>
      </c>
      <c r="D2221" s="178">
        <v>1641497</v>
      </c>
      <c r="E2221" s="178">
        <v>0</v>
      </c>
    </row>
    <row r="2222" spans="3:5">
      <c r="C2222" s="177" t="s">
        <v>1438</v>
      </c>
      <c r="D2222" s="178">
        <v>1641497</v>
      </c>
      <c r="E2222" s="178">
        <v>0</v>
      </c>
    </row>
    <row r="2223" spans="3:5">
      <c r="C2223" s="177" t="s">
        <v>1439</v>
      </c>
      <c r="D2223" s="178">
        <v>1991636</v>
      </c>
      <c r="E2223" s="178">
        <v>0</v>
      </c>
    </row>
    <row r="2224" spans="3:5">
      <c r="C2224" s="177" t="s">
        <v>1440</v>
      </c>
      <c r="D2224" s="178">
        <v>1991636</v>
      </c>
      <c r="E2224" s="178">
        <v>0</v>
      </c>
    </row>
    <row r="2225" spans="3:5">
      <c r="C2225" s="177" t="s">
        <v>1441</v>
      </c>
      <c r="D2225" s="178">
        <v>1991636</v>
      </c>
      <c r="E2225" s="178">
        <v>0</v>
      </c>
    </row>
    <row r="2226" spans="3:5">
      <c r="C2226" s="177" t="s">
        <v>1442</v>
      </c>
      <c r="D2226" s="178">
        <v>1991636</v>
      </c>
      <c r="E2226" s="178">
        <v>0</v>
      </c>
    </row>
    <row r="2227" spans="3:5">
      <c r="C2227" s="177" t="s">
        <v>1443</v>
      </c>
      <c r="D2227" s="178">
        <v>466982</v>
      </c>
      <c r="E2227" s="178">
        <v>0</v>
      </c>
    </row>
    <row r="2228" spans="3:5">
      <c r="C2228" s="177" t="s">
        <v>1444</v>
      </c>
      <c r="D2228" s="178">
        <v>466982</v>
      </c>
      <c r="E2228" s="178">
        <v>0</v>
      </c>
    </row>
    <row r="2229" spans="3:5">
      <c r="C2229" s="177" t="s">
        <v>3064</v>
      </c>
      <c r="D2229" s="178">
        <v>646004</v>
      </c>
      <c r="E2229" s="178">
        <v>0</v>
      </c>
    </row>
    <row r="2230" spans="3:5">
      <c r="C2230" s="177" t="s">
        <v>1445</v>
      </c>
      <c r="D2230" s="178">
        <v>646004</v>
      </c>
      <c r="E2230" s="178">
        <v>0</v>
      </c>
    </row>
    <row r="2231" spans="3:5">
      <c r="C2231" s="177" t="s">
        <v>418</v>
      </c>
      <c r="D2231" s="178">
        <v>36345632</v>
      </c>
      <c r="E2231" s="178">
        <v>0</v>
      </c>
    </row>
    <row r="2232" spans="3:5">
      <c r="C2232" s="177" t="s">
        <v>642</v>
      </c>
      <c r="D2232" s="178">
        <v>35000000</v>
      </c>
      <c r="E2232" s="178">
        <v>0</v>
      </c>
    </row>
    <row r="2233" spans="3:5">
      <c r="C2233" s="177" t="s">
        <v>1445</v>
      </c>
      <c r="D2233" s="178">
        <v>1345632</v>
      </c>
      <c r="E2233" s="178">
        <v>0</v>
      </c>
    </row>
    <row r="2234" spans="3:5">
      <c r="C2234" s="177" t="s">
        <v>1446</v>
      </c>
      <c r="D2234" s="178">
        <v>1230541</v>
      </c>
      <c r="E2234" s="178">
        <v>0</v>
      </c>
    </row>
    <row r="2235" spans="3:5">
      <c r="C2235" s="177" t="s">
        <v>1447</v>
      </c>
      <c r="D2235" s="178">
        <v>1230541</v>
      </c>
      <c r="E2235" s="178">
        <v>0</v>
      </c>
    </row>
    <row r="2236" spans="3:5">
      <c r="C2236" s="177" t="s">
        <v>1448</v>
      </c>
      <c r="D2236" s="178">
        <v>2654072</v>
      </c>
      <c r="E2236" s="178">
        <v>0</v>
      </c>
    </row>
    <row r="2237" spans="3:5">
      <c r="C2237" s="177" t="s">
        <v>1449</v>
      </c>
      <c r="D2237" s="178">
        <v>2654072</v>
      </c>
      <c r="E2237" s="178">
        <v>0</v>
      </c>
    </row>
    <row r="2238" spans="3:5">
      <c r="C2238" s="177" t="s">
        <v>1450</v>
      </c>
      <c r="D2238" s="178">
        <v>2654072</v>
      </c>
      <c r="E2238" s="178">
        <v>0</v>
      </c>
    </row>
    <row r="2239" spans="3:5">
      <c r="C2239" s="177" t="s">
        <v>1451</v>
      </c>
      <c r="D2239" s="178">
        <v>2654072</v>
      </c>
      <c r="E2239" s="178">
        <v>0</v>
      </c>
    </row>
    <row r="2240" spans="3:5">
      <c r="C2240" s="177" t="s">
        <v>1987</v>
      </c>
      <c r="D2240" s="178">
        <v>1375936</v>
      </c>
      <c r="E2240" s="178">
        <v>0</v>
      </c>
    </row>
    <row r="2241" spans="3:5">
      <c r="C2241" s="177" t="s">
        <v>1452</v>
      </c>
      <c r="D2241" s="178">
        <v>1375936</v>
      </c>
      <c r="E2241" s="178">
        <v>0</v>
      </c>
    </row>
    <row r="2242" spans="3:5">
      <c r="C2242" s="177" t="s">
        <v>1453</v>
      </c>
      <c r="D2242" s="178">
        <v>2309159</v>
      </c>
      <c r="E2242" s="178">
        <v>0</v>
      </c>
    </row>
    <row r="2243" spans="3:5">
      <c r="C2243" s="177" t="s">
        <v>1454</v>
      </c>
      <c r="D2243" s="178">
        <v>2309159</v>
      </c>
      <c r="E2243" s="178">
        <v>0</v>
      </c>
    </row>
    <row r="2244" spans="3:5">
      <c r="C2244" s="177" t="s">
        <v>1455</v>
      </c>
      <c r="D2244" s="178">
        <v>2654072</v>
      </c>
      <c r="E2244" s="178">
        <v>0</v>
      </c>
    </row>
    <row r="2245" spans="3:5">
      <c r="C2245" s="177" t="s">
        <v>1456</v>
      </c>
      <c r="D2245" s="178">
        <v>2654072</v>
      </c>
      <c r="E2245" s="178">
        <v>0</v>
      </c>
    </row>
    <row r="2246" spans="3:5">
      <c r="C2246" s="177" t="s">
        <v>1457</v>
      </c>
      <c r="D2246" s="178">
        <v>215335</v>
      </c>
      <c r="E2246" s="178">
        <v>0</v>
      </c>
    </row>
    <row r="2247" spans="3:5">
      <c r="C2247" s="177" t="s">
        <v>1458</v>
      </c>
      <c r="D2247" s="178">
        <v>215335</v>
      </c>
      <c r="E2247" s="178">
        <v>0</v>
      </c>
    </row>
    <row r="2248" spans="3:5">
      <c r="C2248" s="177" t="s">
        <v>1459</v>
      </c>
      <c r="D2248" s="178">
        <v>2654072</v>
      </c>
      <c r="E2248" s="178">
        <v>0</v>
      </c>
    </row>
    <row r="2249" spans="3:5">
      <c r="C2249" s="177" t="s">
        <v>1460</v>
      </c>
      <c r="D2249" s="178">
        <v>2654072</v>
      </c>
      <c r="E2249" s="178">
        <v>0</v>
      </c>
    </row>
    <row r="2250" spans="3:5">
      <c r="C2250" s="177" t="s">
        <v>3065</v>
      </c>
      <c r="D2250" s="178">
        <v>18377817</v>
      </c>
      <c r="E2250" s="178">
        <v>0</v>
      </c>
    </row>
    <row r="2251" spans="3:5">
      <c r="C2251" s="177" t="s">
        <v>3066</v>
      </c>
      <c r="D2251" s="178">
        <v>18377817</v>
      </c>
      <c r="E2251" s="178">
        <v>0</v>
      </c>
    </row>
    <row r="2252" spans="3:5">
      <c r="C2252" s="177" t="s">
        <v>1461</v>
      </c>
      <c r="D2252" s="178">
        <v>2654072</v>
      </c>
      <c r="E2252" s="178">
        <v>0</v>
      </c>
    </row>
    <row r="2253" spans="3:5">
      <c r="C2253" s="177" t="s">
        <v>1462</v>
      </c>
      <c r="D2253" s="178">
        <v>2654072</v>
      </c>
      <c r="E2253" s="178">
        <v>0</v>
      </c>
    </row>
    <row r="2254" spans="3:5">
      <c r="C2254" s="177" t="s">
        <v>2624</v>
      </c>
      <c r="D2254" s="178">
        <v>1375936</v>
      </c>
      <c r="E2254" s="178">
        <v>0</v>
      </c>
    </row>
    <row r="2255" spans="3:5">
      <c r="C2255" s="177" t="s">
        <v>1463</v>
      </c>
      <c r="D2255" s="178">
        <v>1375936</v>
      </c>
      <c r="E2255" s="178">
        <v>0</v>
      </c>
    </row>
    <row r="2256" spans="3:5">
      <c r="C2256" s="177" t="s">
        <v>2618</v>
      </c>
      <c r="D2256" s="178">
        <v>85248595</v>
      </c>
      <c r="E2256" s="178">
        <v>27073938.879999999</v>
      </c>
    </row>
    <row r="2257" spans="3:5">
      <c r="C2257" s="177" t="s">
        <v>804</v>
      </c>
      <c r="D2257" s="178">
        <v>85248595</v>
      </c>
      <c r="E2257" s="178">
        <v>27073938.879999999</v>
      </c>
    </row>
    <row r="2258" spans="3:5">
      <c r="C2258" s="177" t="s">
        <v>2623</v>
      </c>
      <c r="D2258" s="178">
        <v>2654072</v>
      </c>
      <c r="E2258" s="178">
        <v>0</v>
      </c>
    </row>
    <row r="2259" spans="3:5">
      <c r="C2259" s="177" t="s">
        <v>1464</v>
      </c>
      <c r="D2259" s="178">
        <v>2654072</v>
      </c>
      <c r="E2259" s="178">
        <v>0</v>
      </c>
    </row>
    <row r="2260" spans="3:5">
      <c r="C2260" s="177" t="s">
        <v>1465</v>
      </c>
      <c r="D2260" s="178">
        <v>1312634</v>
      </c>
      <c r="E2260" s="178">
        <v>0</v>
      </c>
    </row>
    <row r="2261" spans="3:5">
      <c r="C2261" s="177" t="s">
        <v>1466</v>
      </c>
      <c r="D2261" s="178">
        <v>1312634</v>
      </c>
      <c r="E2261" s="178">
        <v>0</v>
      </c>
    </row>
    <row r="2262" spans="3:5">
      <c r="C2262" s="177" t="s">
        <v>1467</v>
      </c>
      <c r="D2262" s="178">
        <v>2445396</v>
      </c>
      <c r="E2262" s="178">
        <v>0</v>
      </c>
    </row>
    <row r="2263" spans="3:5">
      <c r="C2263" s="177" t="s">
        <v>1468</v>
      </c>
      <c r="D2263" s="178">
        <v>2445396</v>
      </c>
      <c r="E2263" s="178">
        <v>0</v>
      </c>
    </row>
    <row r="2264" spans="3:5">
      <c r="C2264" s="177" t="s">
        <v>1469</v>
      </c>
      <c r="D2264" s="178">
        <v>2445396</v>
      </c>
      <c r="E2264" s="178">
        <v>0</v>
      </c>
    </row>
    <row r="2265" spans="3:5">
      <c r="C2265" s="177" t="s">
        <v>1470</v>
      </c>
      <c r="D2265" s="178">
        <v>2445396</v>
      </c>
      <c r="E2265" s="178">
        <v>0</v>
      </c>
    </row>
    <row r="2266" spans="3:5">
      <c r="C2266" s="177" t="s">
        <v>2622</v>
      </c>
      <c r="D2266" s="178">
        <v>21704683</v>
      </c>
      <c r="E2266" s="178">
        <v>0</v>
      </c>
    </row>
    <row r="2267" spans="3:5">
      <c r="C2267" s="177" t="s">
        <v>2308</v>
      </c>
      <c r="D2267" s="178">
        <v>21704683</v>
      </c>
      <c r="E2267" s="178">
        <v>0</v>
      </c>
    </row>
    <row r="2268" spans="3:5">
      <c r="C2268" s="177" t="s">
        <v>1471</v>
      </c>
      <c r="D2268" s="178">
        <v>2445396</v>
      </c>
      <c r="E2268" s="178">
        <v>0</v>
      </c>
    </row>
    <row r="2269" spans="3:5">
      <c r="C2269" s="177" t="s">
        <v>1472</v>
      </c>
      <c r="D2269" s="178">
        <v>2445396</v>
      </c>
      <c r="E2269" s="178">
        <v>0</v>
      </c>
    </row>
    <row r="2270" spans="3:5">
      <c r="C2270" s="177" t="s">
        <v>1473</v>
      </c>
      <c r="D2270" s="178">
        <v>2454667</v>
      </c>
      <c r="E2270" s="178">
        <v>0</v>
      </c>
    </row>
    <row r="2271" spans="3:5">
      <c r="C2271" s="177" t="s">
        <v>1474</v>
      </c>
      <c r="D2271" s="178">
        <v>2454667</v>
      </c>
      <c r="E2271" s="178">
        <v>0</v>
      </c>
    </row>
    <row r="2272" spans="3:5">
      <c r="C2272" s="177" t="s">
        <v>1475</v>
      </c>
      <c r="D2272" s="178">
        <v>1284813</v>
      </c>
      <c r="E2272" s="178">
        <v>0</v>
      </c>
    </row>
    <row r="2273" spans="3:5">
      <c r="C2273" s="177" t="s">
        <v>1476</v>
      </c>
      <c r="D2273" s="178">
        <v>1284813</v>
      </c>
      <c r="E2273" s="178">
        <v>0</v>
      </c>
    </row>
    <row r="2274" spans="3:5">
      <c r="C2274" s="177" t="s">
        <v>1477</v>
      </c>
      <c r="D2274" s="178">
        <v>2454667</v>
      </c>
      <c r="E2274" s="178">
        <v>0</v>
      </c>
    </row>
    <row r="2275" spans="3:5">
      <c r="C2275" s="177" t="s">
        <v>1478</v>
      </c>
      <c r="D2275" s="178">
        <v>2454667</v>
      </c>
      <c r="E2275" s="178">
        <v>0</v>
      </c>
    </row>
    <row r="2276" spans="3:5">
      <c r="C2276" s="177" t="s">
        <v>1479</v>
      </c>
      <c r="D2276" s="178">
        <v>496723</v>
      </c>
      <c r="E2276" s="178">
        <v>0</v>
      </c>
    </row>
    <row r="2277" spans="3:5">
      <c r="C2277" s="177" t="s">
        <v>1480</v>
      </c>
      <c r="D2277" s="178">
        <v>496723</v>
      </c>
      <c r="E2277" s="178">
        <v>0</v>
      </c>
    </row>
    <row r="2278" spans="3:5">
      <c r="C2278" s="177" t="s">
        <v>1988</v>
      </c>
      <c r="D2278" s="178">
        <v>474875</v>
      </c>
      <c r="E2278" s="178">
        <v>0</v>
      </c>
    </row>
    <row r="2279" spans="3:5">
      <c r="C2279" s="177" t="s">
        <v>1481</v>
      </c>
      <c r="D2279" s="178">
        <v>474875</v>
      </c>
      <c r="E2279" s="178">
        <v>0</v>
      </c>
    </row>
    <row r="2280" spans="3:5">
      <c r="C2280" s="177" t="s">
        <v>2621</v>
      </c>
      <c r="D2280" s="178">
        <v>60378413</v>
      </c>
      <c r="E2280" s="178">
        <v>0</v>
      </c>
    </row>
    <row r="2281" spans="3:5">
      <c r="C2281" s="177" t="s">
        <v>1938</v>
      </c>
      <c r="D2281" s="178">
        <v>60378413</v>
      </c>
      <c r="E2281" s="178">
        <v>0</v>
      </c>
    </row>
    <row r="2282" spans="3:5">
      <c r="C2282" s="177" t="s">
        <v>1482</v>
      </c>
      <c r="D2282" s="178">
        <v>496723</v>
      </c>
      <c r="E2282" s="178">
        <v>0</v>
      </c>
    </row>
    <row r="2283" spans="3:5">
      <c r="C2283" s="177" t="s">
        <v>1483</v>
      </c>
      <c r="D2283" s="178">
        <v>496723</v>
      </c>
      <c r="E2283" s="178">
        <v>0</v>
      </c>
    </row>
    <row r="2284" spans="3:5">
      <c r="C2284" s="177" t="s">
        <v>3067</v>
      </c>
      <c r="D2284" s="178">
        <v>306326996</v>
      </c>
      <c r="E2284" s="178">
        <v>0</v>
      </c>
    </row>
    <row r="2285" spans="3:5">
      <c r="C2285" s="177" t="s">
        <v>3068</v>
      </c>
      <c r="D2285" s="178">
        <v>306326996</v>
      </c>
      <c r="E2285" s="178">
        <v>0</v>
      </c>
    </row>
    <row r="2286" spans="3:5">
      <c r="C2286" s="177" t="s">
        <v>1484</v>
      </c>
      <c r="D2286" s="178">
        <v>760823</v>
      </c>
      <c r="E2286" s="178">
        <v>0</v>
      </c>
    </row>
    <row r="2287" spans="3:5">
      <c r="C2287" s="177" t="s">
        <v>1485</v>
      </c>
      <c r="D2287" s="178">
        <v>760823</v>
      </c>
      <c r="E2287" s="178">
        <v>0</v>
      </c>
    </row>
    <row r="2288" spans="3:5">
      <c r="C2288" s="177" t="s">
        <v>1486</v>
      </c>
      <c r="D2288" s="178">
        <v>760823</v>
      </c>
      <c r="E2288" s="178">
        <v>0</v>
      </c>
    </row>
    <row r="2289" spans="3:5">
      <c r="C2289" s="177" t="s">
        <v>1487</v>
      </c>
      <c r="D2289" s="178">
        <v>760823</v>
      </c>
      <c r="E2289" s="178">
        <v>0</v>
      </c>
    </row>
    <row r="2290" spans="3:5">
      <c r="C2290" s="177" t="s">
        <v>1488</v>
      </c>
      <c r="D2290" s="178">
        <v>5056888</v>
      </c>
      <c r="E2290" s="178">
        <v>0</v>
      </c>
    </row>
    <row r="2291" spans="3:5">
      <c r="C2291" s="177" t="s">
        <v>1489</v>
      </c>
      <c r="D2291" s="178">
        <v>5056888</v>
      </c>
      <c r="E2291" s="178">
        <v>0</v>
      </c>
    </row>
    <row r="2292" spans="3:5">
      <c r="C2292" s="177" t="s">
        <v>1490</v>
      </c>
      <c r="D2292" s="178">
        <v>3128008</v>
      </c>
      <c r="E2292" s="178">
        <v>0</v>
      </c>
    </row>
    <row r="2293" spans="3:5">
      <c r="C2293" s="177" t="s">
        <v>1491</v>
      </c>
      <c r="D2293" s="178">
        <v>3128008</v>
      </c>
      <c r="E2293" s="178">
        <v>0</v>
      </c>
    </row>
    <row r="2294" spans="3:5">
      <c r="C2294" s="177" t="s">
        <v>2620</v>
      </c>
      <c r="D2294" s="178">
        <v>114292123</v>
      </c>
      <c r="E2294" s="178">
        <v>2688140.31</v>
      </c>
    </row>
    <row r="2295" spans="3:5">
      <c r="C2295" s="177" t="s">
        <v>2309</v>
      </c>
      <c r="D2295" s="178">
        <v>114292123</v>
      </c>
      <c r="E2295" s="178">
        <v>2688140.31</v>
      </c>
    </row>
    <row r="2296" spans="3:5">
      <c r="C2296" s="177" t="s">
        <v>1492</v>
      </c>
      <c r="D2296" s="178">
        <v>2367205</v>
      </c>
      <c r="E2296" s="178">
        <v>0</v>
      </c>
    </row>
    <row r="2297" spans="3:5">
      <c r="C2297" s="177" t="s">
        <v>1493</v>
      </c>
      <c r="D2297" s="178">
        <v>2367205</v>
      </c>
      <c r="E2297" s="178">
        <v>0</v>
      </c>
    </row>
    <row r="2298" spans="3:5">
      <c r="C2298" s="177" t="s">
        <v>1494</v>
      </c>
      <c r="D2298" s="178">
        <v>1492003</v>
      </c>
      <c r="E2298" s="178">
        <v>0</v>
      </c>
    </row>
    <row r="2299" spans="3:5">
      <c r="C2299" s="177" t="s">
        <v>1495</v>
      </c>
      <c r="D2299" s="178">
        <v>1492003</v>
      </c>
      <c r="E2299" s="178">
        <v>0</v>
      </c>
    </row>
    <row r="2300" spans="3:5">
      <c r="C2300" s="177" t="s">
        <v>1496</v>
      </c>
      <c r="D2300" s="178">
        <v>1375936</v>
      </c>
      <c r="E2300" s="178">
        <v>0</v>
      </c>
    </row>
    <row r="2301" spans="3:5">
      <c r="C2301" s="177" t="s">
        <v>1497</v>
      </c>
      <c r="D2301" s="178">
        <v>1375936</v>
      </c>
      <c r="E2301" s="178">
        <v>0</v>
      </c>
    </row>
    <row r="2302" spans="3:5">
      <c r="C2302" s="177" t="s">
        <v>1498</v>
      </c>
      <c r="D2302" s="178">
        <v>2046922</v>
      </c>
      <c r="E2302" s="178">
        <v>0</v>
      </c>
    </row>
    <row r="2303" spans="3:5">
      <c r="C2303" s="177" t="s">
        <v>1499</v>
      </c>
      <c r="D2303" s="178">
        <v>2046922</v>
      </c>
      <c r="E2303" s="178">
        <v>0</v>
      </c>
    </row>
    <row r="2304" spans="3:5">
      <c r="C2304" s="177" t="s">
        <v>1500</v>
      </c>
      <c r="D2304" s="178">
        <v>2413782</v>
      </c>
      <c r="E2304" s="178">
        <v>0</v>
      </c>
    </row>
    <row r="2305" spans="3:5">
      <c r="C2305" s="177" t="s">
        <v>1501</v>
      </c>
      <c r="D2305" s="178">
        <v>2413782</v>
      </c>
      <c r="E2305" s="178">
        <v>0</v>
      </c>
    </row>
    <row r="2306" spans="3:5">
      <c r="C2306" s="179" t="s">
        <v>254</v>
      </c>
      <c r="D2306" s="180">
        <v>347105000</v>
      </c>
      <c r="E2306" s="180">
        <v>0</v>
      </c>
    </row>
    <row r="2307" spans="3:5">
      <c r="C2307" s="177" t="s">
        <v>252</v>
      </c>
      <c r="D2307" s="178">
        <v>347105000</v>
      </c>
      <c r="E2307" s="178">
        <v>0</v>
      </c>
    </row>
    <row r="2308" spans="3:5">
      <c r="C2308" s="177" t="s">
        <v>644</v>
      </c>
      <c r="D2308" s="178">
        <v>347105000</v>
      </c>
      <c r="E2308" s="178">
        <v>0</v>
      </c>
    </row>
    <row r="2309" spans="3:5">
      <c r="C2309" s="177" t="s">
        <v>419</v>
      </c>
      <c r="D2309" s="178">
        <v>224237198</v>
      </c>
      <c r="E2309" s="178">
        <v>1896571.3</v>
      </c>
    </row>
    <row r="2310" spans="3:5">
      <c r="C2310" s="179" t="s">
        <v>251</v>
      </c>
      <c r="D2310" s="180">
        <v>219237198</v>
      </c>
      <c r="E2310" s="180">
        <v>1896571.3</v>
      </c>
    </row>
    <row r="2311" spans="3:5">
      <c r="C2311" s="177" t="s">
        <v>1502</v>
      </c>
      <c r="D2311" s="178">
        <v>2000000</v>
      </c>
      <c r="E2311" s="178">
        <v>0</v>
      </c>
    </row>
    <row r="2312" spans="3:5">
      <c r="C2312" s="177" t="s">
        <v>1503</v>
      </c>
      <c r="D2312" s="178">
        <v>2000000</v>
      </c>
      <c r="E2312" s="178">
        <v>0</v>
      </c>
    </row>
    <row r="2313" spans="3:5">
      <c r="C2313" s="177" t="s">
        <v>2395</v>
      </c>
      <c r="D2313" s="178">
        <v>5000000</v>
      </c>
      <c r="E2313" s="178">
        <v>1896571.3</v>
      </c>
    </row>
    <row r="2314" spans="3:5">
      <c r="C2314" s="177" t="s">
        <v>2394</v>
      </c>
      <c r="D2314" s="178">
        <v>5000000</v>
      </c>
      <c r="E2314" s="178">
        <v>1896571.3</v>
      </c>
    </row>
    <row r="2315" spans="3:5">
      <c r="C2315" s="177" t="s">
        <v>1504</v>
      </c>
      <c r="D2315" s="178">
        <v>4826380</v>
      </c>
      <c r="E2315" s="178">
        <v>0</v>
      </c>
    </row>
    <row r="2316" spans="3:5">
      <c r="C2316" s="177" t="s">
        <v>1505</v>
      </c>
      <c r="D2316" s="178">
        <v>4826380</v>
      </c>
      <c r="E2316" s="178">
        <v>0</v>
      </c>
    </row>
    <row r="2317" spans="3:5">
      <c r="C2317" s="177" t="s">
        <v>1506</v>
      </c>
      <c r="D2317" s="178">
        <v>2448638</v>
      </c>
      <c r="E2317" s="178">
        <v>0</v>
      </c>
    </row>
    <row r="2318" spans="3:5">
      <c r="C2318" s="177" t="s">
        <v>1507</v>
      </c>
      <c r="D2318" s="178">
        <v>2448638</v>
      </c>
      <c r="E2318" s="178">
        <v>0</v>
      </c>
    </row>
    <row r="2319" spans="3:5">
      <c r="C2319" s="177" t="s">
        <v>1989</v>
      </c>
      <c r="D2319" s="178">
        <v>2425754</v>
      </c>
      <c r="E2319" s="178">
        <v>0</v>
      </c>
    </row>
    <row r="2320" spans="3:5">
      <c r="C2320" s="177" t="s">
        <v>1508</v>
      </c>
      <c r="D2320" s="178">
        <v>2425754</v>
      </c>
      <c r="E2320" s="178">
        <v>0</v>
      </c>
    </row>
    <row r="2321" spans="3:5">
      <c r="C2321" s="177" t="s">
        <v>1509</v>
      </c>
      <c r="D2321" s="178">
        <v>2425754</v>
      </c>
      <c r="E2321" s="178">
        <v>0</v>
      </c>
    </row>
    <row r="2322" spans="3:5">
      <c r="C2322" s="177" t="s">
        <v>1510</v>
      </c>
      <c r="D2322" s="178">
        <v>2425754</v>
      </c>
      <c r="E2322" s="178">
        <v>0</v>
      </c>
    </row>
    <row r="2323" spans="3:5">
      <c r="C2323" s="177" t="s">
        <v>1511</v>
      </c>
      <c r="D2323" s="178">
        <v>1556180</v>
      </c>
      <c r="E2323" s="178">
        <v>0</v>
      </c>
    </row>
    <row r="2324" spans="3:5">
      <c r="C2324" s="177" t="s">
        <v>1512</v>
      </c>
      <c r="D2324" s="178">
        <v>1556180</v>
      </c>
      <c r="E2324" s="178">
        <v>0</v>
      </c>
    </row>
    <row r="2325" spans="3:5">
      <c r="C2325" s="177" t="s">
        <v>2617</v>
      </c>
      <c r="D2325" s="178">
        <v>31787417</v>
      </c>
      <c r="E2325" s="178">
        <v>0</v>
      </c>
    </row>
    <row r="2326" spans="3:5">
      <c r="C2326" s="177" t="s">
        <v>1939</v>
      </c>
      <c r="D2326" s="178">
        <v>31787417</v>
      </c>
      <c r="E2326" s="178">
        <v>0</v>
      </c>
    </row>
    <row r="2327" spans="3:5">
      <c r="C2327" s="177" t="s">
        <v>1513</v>
      </c>
      <c r="D2327" s="178">
        <v>1556180</v>
      </c>
      <c r="E2327" s="178">
        <v>0</v>
      </c>
    </row>
    <row r="2328" spans="3:5">
      <c r="C2328" s="177" t="s">
        <v>1514</v>
      </c>
      <c r="D2328" s="178">
        <v>1556180</v>
      </c>
      <c r="E2328" s="178">
        <v>0</v>
      </c>
    </row>
    <row r="2329" spans="3:5">
      <c r="C2329" s="177" t="s">
        <v>1515</v>
      </c>
      <c r="D2329" s="178">
        <v>4067285</v>
      </c>
      <c r="E2329" s="178">
        <v>0</v>
      </c>
    </row>
    <row r="2330" spans="3:5">
      <c r="C2330" s="177" t="s">
        <v>1516</v>
      </c>
      <c r="D2330" s="178">
        <v>4067285</v>
      </c>
      <c r="E2330" s="178">
        <v>0</v>
      </c>
    </row>
    <row r="2331" spans="3:5">
      <c r="C2331" s="177" t="s">
        <v>2616</v>
      </c>
      <c r="D2331" s="178">
        <v>33147489</v>
      </c>
      <c r="E2331" s="178">
        <v>0</v>
      </c>
    </row>
    <row r="2332" spans="3:5">
      <c r="C2332" s="177" t="s">
        <v>2042</v>
      </c>
      <c r="D2332" s="178">
        <v>33147489</v>
      </c>
      <c r="E2332" s="178">
        <v>0</v>
      </c>
    </row>
    <row r="2333" spans="3:5">
      <c r="C2333" s="177" t="s">
        <v>1517</v>
      </c>
      <c r="D2333" s="178">
        <v>892319</v>
      </c>
      <c r="E2333" s="178">
        <v>0</v>
      </c>
    </row>
    <row r="2334" spans="3:5">
      <c r="C2334" s="177" t="s">
        <v>1518</v>
      </c>
      <c r="D2334" s="178">
        <v>892319</v>
      </c>
      <c r="E2334" s="178">
        <v>0</v>
      </c>
    </row>
    <row r="2335" spans="3:5">
      <c r="C2335" s="177" t="s">
        <v>1519</v>
      </c>
      <c r="D2335" s="178">
        <v>2052030</v>
      </c>
      <c r="E2335" s="178">
        <v>0</v>
      </c>
    </row>
    <row r="2336" spans="3:5">
      <c r="C2336" s="177" t="s">
        <v>1520</v>
      </c>
      <c r="D2336" s="178">
        <v>2052030</v>
      </c>
      <c r="E2336" s="178">
        <v>0</v>
      </c>
    </row>
    <row r="2337" spans="3:5">
      <c r="C2337" s="177" t="s">
        <v>1521</v>
      </c>
      <c r="D2337" s="178">
        <v>2052030</v>
      </c>
      <c r="E2337" s="178">
        <v>0</v>
      </c>
    </row>
    <row r="2338" spans="3:5">
      <c r="C2338" s="177" t="s">
        <v>1522</v>
      </c>
      <c r="D2338" s="178">
        <v>2052030</v>
      </c>
      <c r="E2338" s="178">
        <v>0</v>
      </c>
    </row>
    <row r="2339" spans="3:5">
      <c r="C2339" s="177" t="s">
        <v>420</v>
      </c>
      <c r="D2339" s="178">
        <v>95168846</v>
      </c>
      <c r="E2339" s="178">
        <v>0</v>
      </c>
    </row>
    <row r="2340" spans="3:5">
      <c r="C2340" s="177" t="s">
        <v>645</v>
      </c>
      <c r="D2340" s="178">
        <v>95168846</v>
      </c>
      <c r="E2340" s="178">
        <v>0</v>
      </c>
    </row>
    <row r="2341" spans="3:5">
      <c r="C2341" s="177" t="s">
        <v>421</v>
      </c>
      <c r="D2341" s="178">
        <v>5000000</v>
      </c>
      <c r="E2341" s="178">
        <v>0</v>
      </c>
    </row>
    <row r="2342" spans="3:5">
      <c r="C2342" s="177" t="s">
        <v>646</v>
      </c>
      <c r="D2342" s="178">
        <v>5000000</v>
      </c>
      <c r="E2342" s="178">
        <v>0</v>
      </c>
    </row>
    <row r="2343" spans="3:5">
      <c r="C2343" s="177" t="s">
        <v>805</v>
      </c>
      <c r="D2343" s="178">
        <v>22830896</v>
      </c>
      <c r="E2343" s="178">
        <v>0</v>
      </c>
    </row>
    <row r="2344" spans="3:5">
      <c r="C2344" s="177" t="s">
        <v>806</v>
      </c>
      <c r="D2344" s="178">
        <v>22830896</v>
      </c>
      <c r="E2344" s="178">
        <v>0</v>
      </c>
    </row>
    <row r="2345" spans="3:5">
      <c r="C2345" s="179" t="s">
        <v>253</v>
      </c>
      <c r="D2345" s="180">
        <v>5000000</v>
      </c>
      <c r="E2345" s="180">
        <v>0</v>
      </c>
    </row>
    <row r="2346" spans="3:5">
      <c r="C2346" s="177" t="s">
        <v>2359</v>
      </c>
      <c r="D2346" s="178">
        <v>5000000</v>
      </c>
      <c r="E2346" s="178">
        <v>0</v>
      </c>
    </row>
    <row r="2347" spans="3:5">
      <c r="C2347" s="177" t="s">
        <v>2358</v>
      </c>
      <c r="D2347" s="178">
        <v>5000000</v>
      </c>
      <c r="E2347" s="178">
        <v>0</v>
      </c>
    </row>
    <row r="2348" spans="3:5">
      <c r="C2348" s="177" t="s">
        <v>265</v>
      </c>
      <c r="D2348" s="178">
        <v>257316285</v>
      </c>
      <c r="E2348" s="178">
        <v>0</v>
      </c>
    </row>
    <row r="2349" spans="3:5">
      <c r="C2349" s="179" t="s">
        <v>251</v>
      </c>
      <c r="D2349" s="180">
        <v>257316285</v>
      </c>
      <c r="E2349" s="180">
        <v>0</v>
      </c>
    </row>
    <row r="2350" spans="3:5">
      <c r="C2350" s="177" t="s">
        <v>1523</v>
      </c>
      <c r="D2350" s="178">
        <v>2434110</v>
      </c>
      <c r="E2350" s="178">
        <v>0</v>
      </c>
    </row>
    <row r="2351" spans="3:5">
      <c r="C2351" s="177" t="s">
        <v>1524</v>
      </c>
      <c r="D2351" s="178">
        <v>2434110</v>
      </c>
      <c r="E2351" s="178">
        <v>0</v>
      </c>
    </row>
    <row r="2352" spans="3:5">
      <c r="C2352" s="177" t="s">
        <v>1525</v>
      </c>
      <c r="D2352" s="178">
        <v>1534460</v>
      </c>
      <c r="E2352" s="178">
        <v>0</v>
      </c>
    </row>
    <row r="2353" spans="3:5">
      <c r="C2353" s="177" t="s">
        <v>1526</v>
      </c>
      <c r="D2353" s="178">
        <v>1534460</v>
      </c>
      <c r="E2353" s="178">
        <v>0</v>
      </c>
    </row>
    <row r="2354" spans="3:5">
      <c r="C2354" s="177" t="s">
        <v>1527</v>
      </c>
      <c r="D2354" s="178">
        <v>2434110</v>
      </c>
      <c r="E2354" s="178">
        <v>0</v>
      </c>
    </row>
    <row r="2355" spans="3:5">
      <c r="C2355" s="177" t="s">
        <v>1528</v>
      </c>
      <c r="D2355" s="178">
        <v>2434110</v>
      </c>
      <c r="E2355" s="178">
        <v>0</v>
      </c>
    </row>
    <row r="2356" spans="3:5">
      <c r="C2356" s="177" t="s">
        <v>1990</v>
      </c>
      <c r="D2356" s="178">
        <v>1534460</v>
      </c>
      <c r="E2356" s="178">
        <v>0</v>
      </c>
    </row>
    <row r="2357" spans="3:5">
      <c r="C2357" s="177" t="s">
        <v>1529</v>
      </c>
      <c r="D2357" s="178">
        <v>1534460</v>
      </c>
      <c r="E2357" s="178">
        <v>0</v>
      </c>
    </row>
    <row r="2358" spans="3:5">
      <c r="C2358" s="177" t="s">
        <v>1530</v>
      </c>
      <c r="D2358" s="178">
        <v>2871043</v>
      </c>
      <c r="E2358" s="178">
        <v>0</v>
      </c>
    </row>
    <row r="2359" spans="3:5">
      <c r="C2359" s="177" t="s">
        <v>1531</v>
      </c>
      <c r="D2359" s="178">
        <v>2871043</v>
      </c>
      <c r="E2359" s="178">
        <v>0</v>
      </c>
    </row>
    <row r="2360" spans="3:5">
      <c r="C2360" s="177" t="s">
        <v>1532</v>
      </c>
      <c r="D2360" s="178">
        <v>4818780</v>
      </c>
      <c r="E2360" s="178">
        <v>0</v>
      </c>
    </row>
    <row r="2361" spans="3:5">
      <c r="C2361" s="177" t="s">
        <v>1533</v>
      </c>
      <c r="D2361" s="178">
        <v>4818780</v>
      </c>
      <c r="E2361" s="178">
        <v>0</v>
      </c>
    </row>
    <row r="2362" spans="3:5">
      <c r="C2362" s="177" t="s">
        <v>1534</v>
      </c>
      <c r="D2362" s="178">
        <v>1880094</v>
      </c>
      <c r="E2362" s="178">
        <v>0</v>
      </c>
    </row>
    <row r="2363" spans="3:5">
      <c r="C2363" s="177" t="s">
        <v>1535</v>
      </c>
      <c r="D2363" s="178">
        <v>1880094</v>
      </c>
      <c r="E2363" s="178">
        <v>0</v>
      </c>
    </row>
    <row r="2364" spans="3:5">
      <c r="C2364" s="177" t="s">
        <v>1536</v>
      </c>
      <c r="D2364" s="178">
        <v>723610</v>
      </c>
      <c r="E2364" s="178">
        <v>0</v>
      </c>
    </row>
    <row r="2365" spans="3:5">
      <c r="C2365" s="177" t="s">
        <v>1537</v>
      </c>
      <c r="D2365" s="178">
        <v>723610</v>
      </c>
      <c r="E2365" s="178">
        <v>0</v>
      </c>
    </row>
    <row r="2366" spans="3:5">
      <c r="C2366" s="177" t="s">
        <v>1538</v>
      </c>
      <c r="D2366" s="178">
        <v>723610</v>
      </c>
      <c r="E2366" s="178">
        <v>0</v>
      </c>
    </row>
    <row r="2367" spans="3:5">
      <c r="C2367" s="177" t="s">
        <v>1539</v>
      </c>
      <c r="D2367" s="178">
        <v>723610</v>
      </c>
      <c r="E2367" s="178">
        <v>0</v>
      </c>
    </row>
    <row r="2368" spans="3:5">
      <c r="C2368" s="177" t="s">
        <v>1540</v>
      </c>
      <c r="D2368" s="178">
        <v>4734410</v>
      </c>
      <c r="E2368" s="178">
        <v>0</v>
      </c>
    </row>
    <row r="2369" spans="3:5">
      <c r="C2369" s="177" t="s">
        <v>1541</v>
      </c>
      <c r="D2369" s="178">
        <v>4734410</v>
      </c>
      <c r="E2369" s="178">
        <v>0</v>
      </c>
    </row>
    <row r="2370" spans="3:5">
      <c r="C2370" s="177" t="s">
        <v>1542</v>
      </c>
      <c r="D2370" s="178">
        <v>2183018</v>
      </c>
      <c r="E2370" s="178">
        <v>0</v>
      </c>
    </row>
    <row r="2371" spans="3:5">
      <c r="C2371" s="177" t="s">
        <v>1543</v>
      </c>
      <c r="D2371" s="178">
        <v>2183018</v>
      </c>
      <c r="E2371" s="178">
        <v>0</v>
      </c>
    </row>
    <row r="2372" spans="3:5">
      <c r="C2372" s="177" t="s">
        <v>1544</v>
      </c>
      <c r="D2372" s="178">
        <v>2183018</v>
      </c>
      <c r="E2372" s="178">
        <v>0</v>
      </c>
    </row>
    <row r="2373" spans="3:5">
      <c r="C2373" s="177" t="s">
        <v>1545</v>
      </c>
      <c r="D2373" s="178">
        <v>2183018</v>
      </c>
      <c r="E2373" s="178">
        <v>0</v>
      </c>
    </row>
    <row r="2374" spans="3:5">
      <c r="C2374" s="177" t="s">
        <v>1546</v>
      </c>
      <c r="D2374" s="178">
        <v>882194</v>
      </c>
      <c r="E2374" s="178">
        <v>0</v>
      </c>
    </row>
    <row r="2375" spans="3:5">
      <c r="C2375" s="177" t="s">
        <v>1547</v>
      </c>
      <c r="D2375" s="178">
        <v>882194</v>
      </c>
      <c r="E2375" s="178">
        <v>0</v>
      </c>
    </row>
    <row r="2376" spans="3:5">
      <c r="C2376" s="177" t="s">
        <v>1548</v>
      </c>
      <c r="D2376" s="178">
        <v>2183018</v>
      </c>
      <c r="E2376" s="178">
        <v>0</v>
      </c>
    </row>
    <row r="2377" spans="3:5">
      <c r="C2377" s="177" t="s">
        <v>1549</v>
      </c>
      <c r="D2377" s="178">
        <v>2183018</v>
      </c>
      <c r="E2377" s="178">
        <v>0</v>
      </c>
    </row>
    <row r="2378" spans="3:5">
      <c r="C2378" s="177" t="s">
        <v>422</v>
      </c>
      <c r="D2378" s="178">
        <v>3000000</v>
      </c>
      <c r="E2378" s="178">
        <v>0</v>
      </c>
    </row>
    <row r="2379" spans="3:5">
      <c r="C2379" s="177" t="s">
        <v>647</v>
      </c>
      <c r="D2379" s="178">
        <v>3000000</v>
      </c>
      <c r="E2379" s="178">
        <v>0</v>
      </c>
    </row>
    <row r="2380" spans="3:5">
      <c r="C2380" s="177" t="s">
        <v>1550</v>
      </c>
      <c r="D2380" s="178">
        <v>2004892</v>
      </c>
      <c r="E2380" s="178">
        <v>0</v>
      </c>
    </row>
    <row r="2381" spans="3:5">
      <c r="C2381" s="177" t="s">
        <v>1551</v>
      </c>
      <c r="D2381" s="178">
        <v>2004892</v>
      </c>
      <c r="E2381" s="178">
        <v>0</v>
      </c>
    </row>
    <row r="2382" spans="3:5">
      <c r="C2382" s="177" t="s">
        <v>1552</v>
      </c>
      <c r="D2382" s="178">
        <v>2179643</v>
      </c>
      <c r="E2382" s="178">
        <v>0</v>
      </c>
    </row>
    <row r="2383" spans="3:5">
      <c r="C2383" s="177" t="s">
        <v>1553</v>
      </c>
      <c r="D2383" s="178">
        <v>2179643</v>
      </c>
      <c r="E2383" s="178">
        <v>0</v>
      </c>
    </row>
    <row r="2384" spans="3:5">
      <c r="C2384" s="177" t="s">
        <v>1554</v>
      </c>
      <c r="D2384" s="178">
        <v>2179643</v>
      </c>
      <c r="E2384" s="178">
        <v>0</v>
      </c>
    </row>
    <row r="2385" spans="3:5">
      <c r="C2385" s="177" t="s">
        <v>1555</v>
      </c>
      <c r="D2385" s="178">
        <v>2179643</v>
      </c>
      <c r="E2385" s="178">
        <v>0</v>
      </c>
    </row>
    <row r="2386" spans="3:5">
      <c r="C2386" s="177" t="s">
        <v>2615</v>
      </c>
      <c r="D2386" s="178">
        <v>2179643</v>
      </c>
      <c r="E2386" s="178">
        <v>0</v>
      </c>
    </row>
    <row r="2387" spans="3:5">
      <c r="C2387" s="177" t="s">
        <v>1556</v>
      </c>
      <c r="D2387" s="178">
        <v>2179643</v>
      </c>
      <c r="E2387" s="178">
        <v>0</v>
      </c>
    </row>
    <row r="2388" spans="3:5">
      <c r="C2388" s="177" t="s">
        <v>423</v>
      </c>
      <c r="D2388" s="178">
        <v>10849293</v>
      </c>
      <c r="E2388" s="178">
        <v>0</v>
      </c>
    </row>
    <row r="2389" spans="3:5">
      <c r="C2389" s="177" t="s">
        <v>648</v>
      </c>
      <c r="D2389" s="178">
        <v>10849293</v>
      </c>
      <c r="E2389" s="178">
        <v>0</v>
      </c>
    </row>
    <row r="2390" spans="3:5">
      <c r="C2390" s="177" t="s">
        <v>2614</v>
      </c>
      <c r="D2390" s="178">
        <v>2052030</v>
      </c>
      <c r="E2390" s="178">
        <v>0</v>
      </c>
    </row>
    <row r="2391" spans="3:5">
      <c r="C2391" s="177" t="s">
        <v>1557</v>
      </c>
      <c r="D2391" s="178">
        <v>2052030</v>
      </c>
      <c r="E2391" s="178">
        <v>0</v>
      </c>
    </row>
    <row r="2392" spans="3:5">
      <c r="C2392" s="177" t="s">
        <v>2212</v>
      </c>
      <c r="D2392" s="178">
        <v>4103995</v>
      </c>
      <c r="E2392" s="178">
        <v>0</v>
      </c>
    </row>
    <row r="2393" spans="3:5">
      <c r="C2393" s="177" t="s">
        <v>2213</v>
      </c>
      <c r="D2393" s="178">
        <v>4103995</v>
      </c>
      <c r="E2393" s="178">
        <v>0</v>
      </c>
    </row>
    <row r="2394" spans="3:5">
      <c r="C2394" s="177" t="s">
        <v>424</v>
      </c>
      <c r="D2394" s="178">
        <v>32918997</v>
      </c>
      <c r="E2394" s="178">
        <v>0</v>
      </c>
    </row>
    <row r="2395" spans="3:5">
      <c r="C2395" s="177" t="s">
        <v>649</v>
      </c>
      <c r="D2395" s="178">
        <v>32918997</v>
      </c>
      <c r="E2395" s="178">
        <v>0</v>
      </c>
    </row>
    <row r="2396" spans="3:5">
      <c r="C2396" s="177" t="s">
        <v>425</v>
      </c>
      <c r="D2396" s="178">
        <v>74223502</v>
      </c>
      <c r="E2396" s="178">
        <v>0</v>
      </c>
    </row>
    <row r="2397" spans="3:5">
      <c r="C2397" s="177" t="s">
        <v>650</v>
      </c>
      <c r="D2397" s="178">
        <v>74223502</v>
      </c>
      <c r="E2397" s="178">
        <v>0</v>
      </c>
    </row>
    <row r="2398" spans="3:5">
      <c r="C2398" s="177" t="s">
        <v>426</v>
      </c>
      <c r="D2398" s="178">
        <v>13388396</v>
      </c>
      <c r="E2398" s="178">
        <v>0</v>
      </c>
    </row>
    <row r="2399" spans="3:5">
      <c r="C2399" s="177" t="s">
        <v>651</v>
      </c>
      <c r="D2399" s="178">
        <v>13388396</v>
      </c>
      <c r="E2399" s="178">
        <v>0</v>
      </c>
    </row>
    <row r="2400" spans="3:5">
      <c r="C2400" s="177" t="s">
        <v>427</v>
      </c>
      <c r="D2400" s="178">
        <v>15000000</v>
      </c>
      <c r="E2400" s="178">
        <v>0</v>
      </c>
    </row>
    <row r="2401" spans="3:5">
      <c r="C2401" s="177" t="s">
        <v>652</v>
      </c>
      <c r="D2401" s="178">
        <v>15000000</v>
      </c>
      <c r="E2401" s="178">
        <v>0</v>
      </c>
    </row>
    <row r="2402" spans="3:5">
      <c r="C2402" s="177" t="s">
        <v>428</v>
      </c>
      <c r="D2402" s="178">
        <v>62116316</v>
      </c>
      <c r="E2402" s="178">
        <v>0</v>
      </c>
    </row>
    <row r="2403" spans="3:5">
      <c r="C2403" s="177" t="s">
        <v>653</v>
      </c>
      <c r="D2403" s="178">
        <v>62116316</v>
      </c>
      <c r="E2403" s="178">
        <v>0</v>
      </c>
    </row>
    <row r="2404" spans="3:5">
      <c r="C2404" s="177" t="s">
        <v>429</v>
      </c>
      <c r="D2404" s="178">
        <v>699192504</v>
      </c>
      <c r="E2404" s="178">
        <v>0</v>
      </c>
    </row>
    <row r="2405" spans="3:5">
      <c r="C2405" s="179" t="s">
        <v>251</v>
      </c>
      <c r="D2405" s="180">
        <v>698547023</v>
      </c>
      <c r="E2405" s="180">
        <v>0</v>
      </c>
    </row>
    <row r="2406" spans="3:5">
      <c r="C2406" s="177" t="s">
        <v>3069</v>
      </c>
      <c r="D2406" s="178">
        <v>265169142</v>
      </c>
      <c r="E2406" s="178">
        <v>0</v>
      </c>
    </row>
    <row r="2407" spans="3:5">
      <c r="C2407" s="177" t="s">
        <v>3070</v>
      </c>
      <c r="D2407" s="178">
        <v>265169142</v>
      </c>
      <c r="E2407" s="178">
        <v>0</v>
      </c>
    </row>
    <row r="2408" spans="3:5">
      <c r="C2408" s="177" t="s">
        <v>2214</v>
      </c>
      <c r="D2408" s="178">
        <v>1197921</v>
      </c>
      <c r="E2408" s="178">
        <v>0</v>
      </c>
    </row>
    <row r="2409" spans="3:5">
      <c r="C2409" s="177" t="s">
        <v>2215</v>
      </c>
      <c r="D2409" s="178">
        <v>1197921</v>
      </c>
      <c r="E2409" s="178">
        <v>0</v>
      </c>
    </row>
    <row r="2410" spans="3:5">
      <c r="C2410" s="177" t="s">
        <v>430</v>
      </c>
      <c r="D2410" s="178">
        <v>39359011</v>
      </c>
      <c r="E2410" s="178">
        <v>0</v>
      </c>
    </row>
    <row r="2411" spans="3:5">
      <c r="C2411" s="177" t="s">
        <v>654</v>
      </c>
      <c r="D2411" s="178">
        <v>39359011</v>
      </c>
      <c r="E2411" s="178">
        <v>0</v>
      </c>
    </row>
    <row r="2412" spans="3:5">
      <c r="C2412" s="177" t="s">
        <v>431</v>
      </c>
      <c r="D2412" s="178">
        <v>29354</v>
      </c>
      <c r="E2412" s="178">
        <v>0</v>
      </c>
    </row>
    <row r="2413" spans="3:5">
      <c r="C2413" s="177" t="s">
        <v>655</v>
      </c>
      <c r="D2413" s="178">
        <v>29354</v>
      </c>
      <c r="E2413" s="178">
        <v>0</v>
      </c>
    </row>
    <row r="2414" spans="3:5">
      <c r="C2414" s="177" t="s">
        <v>1733</v>
      </c>
      <c r="D2414" s="178">
        <v>3784204</v>
      </c>
      <c r="E2414" s="178">
        <v>0</v>
      </c>
    </row>
    <row r="2415" spans="3:5">
      <c r="C2415" s="177" t="s">
        <v>1734</v>
      </c>
      <c r="D2415" s="178">
        <v>3784204</v>
      </c>
      <c r="E2415" s="178">
        <v>0</v>
      </c>
    </row>
    <row r="2416" spans="3:5">
      <c r="C2416" s="177" t="s">
        <v>1735</v>
      </c>
      <c r="D2416" s="178">
        <v>3784204</v>
      </c>
      <c r="E2416" s="178">
        <v>0</v>
      </c>
    </row>
    <row r="2417" spans="3:5">
      <c r="C2417" s="177" t="s">
        <v>1736</v>
      </c>
      <c r="D2417" s="178">
        <v>3784204</v>
      </c>
      <c r="E2417" s="178">
        <v>0</v>
      </c>
    </row>
    <row r="2418" spans="3:5">
      <c r="C2418" s="177" t="s">
        <v>1737</v>
      </c>
      <c r="D2418" s="178">
        <v>6679438</v>
      </c>
      <c r="E2418" s="178">
        <v>0</v>
      </c>
    </row>
    <row r="2419" spans="3:5">
      <c r="C2419" s="177" t="s">
        <v>1738</v>
      </c>
      <c r="D2419" s="178">
        <v>6679438</v>
      </c>
      <c r="E2419" s="178">
        <v>0</v>
      </c>
    </row>
    <row r="2420" spans="3:5">
      <c r="C2420" s="177" t="s">
        <v>432</v>
      </c>
      <c r="D2420" s="178">
        <v>7298589</v>
      </c>
      <c r="E2420" s="178">
        <v>0</v>
      </c>
    </row>
    <row r="2421" spans="3:5">
      <c r="C2421" s="177" t="s">
        <v>656</v>
      </c>
      <c r="D2421" s="178">
        <v>7298589</v>
      </c>
      <c r="E2421" s="178">
        <v>0</v>
      </c>
    </row>
    <row r="2422" spans="3:5">
      <c r="C2422" s="177" t="s">
        <v>2613</v>
      </c>
      <c r="D2422" s="178">
        <v>30055331</v>
      </c>
      <c r="E2422" s="178">
        <v>0</v>
      </c>
    </row>
    <row r="2423" spans="3:5">
      <c r="C2423" s="177" t="s">
        <v>2043</v>
      </c>
      <c r="D2423" s="178">
        <v>30055331</v>
      </c>
      <c r="E2423" s="178">
        <v>0</v>
      </c>
    </row>
    <row r="2424" spans="3:5">
      <c r="C2424" s="177" t="s">
        <v>1940</v>
      </c>
      <c r="D2424" s="178">
        <v>65424950</v>
      </c>
      <c r="E2424" s="178">
        <v>0</v>
      </c>
    </row>
    <row r="2425" spans="3:5">
      <c r="C2425" s="177" t="s">
        <v>1941</v>
      </c>
      <c r="D2425" s="178">
        <v>65424950</v>
      </c>
      <c r="E2425" s="178">
        <v>0</v>
      </c>
    </row>
    <row r="2426" spans="3:5">
      <c r="C2426" s="177" t="s">
        <v>1739</v>
      </c>
      <c r="D2426" s="178">
        <v>6071992</v>
      </c>
      <c r="E2426" s="178">
        <v>0</v>
      </c>
    </row>
    <row r="2427" spans="3:5">
      <c r="C2427" s="177" t="s">
        <v>1740</v>
      </c>
      <c r="D2427" s="178">
        <v>6071992</v>
      </c>
      <c r="E2427" s="178">
        <v>0</v>
      </c>
    </row>
    <row r="2428" spans="3:5">
      <c r="C2428" s="177" t="s">
        <v>2612</v>
      </c>
      <c r="D2428" s="178">
        <v>56195690</v>
      </c>
      <c r="E2428" s="178">
        <v>0</v>
      </c>
    </row>
    <row r="2429" spans="3:5">
      <c r="C2429" s="177" t="s">
        <v>2216</v>
      </c>
      <c r="D2429" s="178">
        <v>56195690</v>
      </c>
      <c r="E2429" s="178">
        <v>0</v>
      </c>
    </row>
    <row r="2430" spans="3:5">
      <c r="C2430" s="177" t="s">
        <v>1741</v>
      </c>
      <c r="D2430" s="178">
        <v>627725</v>
      </c>
      <c r="E2430" s="178">
        <v>0</v>
      </c>
    </row>
    <row r="2431" spans="3:5">
      <c r="C2431" s="177" t="s">
        <v>1742</v>
      </c>
      <c r="D2431" s="178">
        <v>627725</v>
      </c>
      <c r="E2431" s="178">
        <v>0</v>
      </c>
    </row>
    <row r="2432" spans="3:5">
      <c r="C2432" s="177" t="s">
        <v>2611</v>
      </c>
      <c r="D2432" s="178">
        <v>14504078</v>
      </c>
      <c r="E2432" s="178">
        <v>0</v>
      </c>
    </row>
    <row r="2433" spans="3:5">
      <c r="C2433" s="177" t="s">
        <v>2217</v>
      </c>
      <c r="D2433" s="178">
        <v>14504078</v>
      </c>
      <c r="E2433" s="178">
        <v>0</v>
      </c>
    </row>
    <row r="2434" spans="3:5">
      <c r="C2434" s="177" t="s">
        <v>1743</v>
      </c>
      <c r="D2434" s="178">
        <v>4736551</v>
      </c>
      <c r="E2434" s="178">
        <v>0</v>
      </c>
    </row>
    <row r="2435" spans="3:5">
      <c r="C2435" s="177" t="s">
        <v>1744</v>
      </c>
      <c r="D2435" s="178">
        <v>4736551</v>
      </c>
      <c r="E2435" s="178">
        <v>0</v>
      </c>
    </row>
    <row r="2436" spans="3:5">
      <c r="C2436" s="177" t="s">
        <v>2610</v>
      </c>
      <c r="D2436" s="178">
        <v>12144488</v>
      </c>
      <c r="E2436" s="178">
        <v>0</v>
      </c>
    </row>
    <row r="2437" spans="3:5">
      <c r="C2437" s="177" t="s">
        <v>1745</v>
      </c>
      <c r="D2437" s="178">
        <v>12144488</v>
      </c>
      <c r="E2437" s="178">
        <v>0</v>
      </c>
    </row>
    <row r="2438" spans="3:5">
      <c r="C2438" s="177" t="s">
        <v>762</v>
      </c>
      <c r="D2438" s="178">
        <v>4883815</v>
      </c>
      <c r="E2438" s="178">
        <v>0</v>
      </c>
    </row>
    <row r="2439" spans="3:5">
      <c r="C2439" s="177" t="s">
        <v>763</v>
      </c>
      <c r="D2439" s="178">
        <v>4883815</v>
      </c>
      <c r="E2439" s="178">
        <v>0</v>
      </c>
    </row>
    <row r="2440" spans="3:5">
      <c r="C2440" s="177" t="s">
        <v>3071</v>
      </c>
      <c r="D2440" s="178">
        <v>2094888</v>
      </c>
      <c r="E2440" s="178">
        <v>0</v>
      </c>
    </row>
    <row r="2441" spans="3:5">
      <c r="C2441" s="177" t="s">
        <v>1746</v>
      </c>
      <c r="D2441" s="178">
        <v>2094888</v>
      </c>
      <c r="E2441" s="178">
        <v>0</v>
      </c>
    </row>
    <row r="2442" spans="3:5">
      <c r="C2442" s="177" t="s">
        <v>1747</v>
      </c>
      <c r="D2442" s="178">
        <v>1129568</v>
      </c>
      <c r="E2442" s="178">
        <v>0</v>
      </c>
    </row>
    <row r="2443" spans="3:5">
      <c r="C2443" s="177" t="s">
        <v>1748</v>
      </c>
      <c r="D2443" s="178">
        <v>1129568</v>
      </c>
      <c r="E2443" s="178">
        <v>0</v>
      </c>
    </row>
    <row r="2444" spans="3:5">
      <c r="C2444" s="177" t="s">
        <v>1749</v>
      </c>
      <c r="D2444" s="178">
        <v>7132499</v>
      </c>
      <c r="E2444" s="178">
        <v>0</v>
      </c>
    </row>
    <row r="2445" spans="3:5">
      <c r="C2445" s="177" t="s">
        <v>1750</v>
      </c>
      <c r="D2445" s="178">
        <v>7132499</v>
      </c>
      <c r="E2445" s="178">
        <v>0</v>
      </c>
    </row>
    <row r="2446" spans="3:5">
      <c r="C2446" s="177" t="s">
        <v>1751</v>
      </c>
      <c r="D2446" s="178">
        <v>2985453</v>
      </c>
      <c r="E2446" s="178">
        <v>0</v>
      </c>
    </row>
    <row r="2447" spans="3:5">
      <c r="C2447" s="177" t="s">
        <v>1752</v>
      </c>
      <c r="D2447" s="178">
        <v>2985453</v>
      </c>
      <c r="E2447" s="178">
        <v>0</v>
      </c>
    </row>
    <row r="2448" spans="3:5">
      <c r="C2448" s="177" t="s">
        <v>1753</v>
      </c>
      <c r="D2448" s="178">
        <v>3689328</v>
      </c>
      <c r="E2448" s="178">
        <v>0</v>
      </c>
    </row>
    <row r="2449" spans="3:5">
      <c r="C2449" s="177" t="s">
        <v>1754</v>
      </c>
      <c r="D2449" s="178">
        <v>3689328</v>
      </c>
      <c r="E2449" s="178">
        <v>0</v>
      </c>
    </row>
    <row r="2450" spans="3:5">
      <c r="C2450" s="177" t="s">
        <v>1755</v>
      </c>
      <c r="D2450" s="178">
        <v>3689328</v>
      </c>
      <c r="E2450" s="178">
        <v>0</v>
      </c>
    </row>
    <row r="2451" spans="3:5">
      <c r="C2451" s="177" t="s">
        <v>1756</v>
      </c>
      <c r="D2451" s="178">
        <v>3689328</v>
      </c>
      <c r="E2451" s="178">
        <v>0</v>
      </c>
    </row>
    <row r="2452" spans="3:5">
      <c r="C2452" s="177" t="s">
        <v>2218</v>
      </c>
      <c r="D2452" s="178">
        <v>14387174</v>
      </c>
      <c r="E2452" s="178">
        <v>0</v>
      </c>
    </row>
    <row r="2453" spans="3:5">
      <c r="C2453" s="177" t="s">
        <v>2215</v>
      </c>
      <c r="D2453" s="178">
        <v>14387174</v>
      </c>
      <c r="E2453" s="178">
        <v>0</v>
      </c>
    </row>
    <row r="2454" spans="3:5">
      <c r="C2454" s="177" t="s">
        <v>807</v>
      </c>
      <c r="D2454" s="178">
        <v>137077398</v>
      </c>
      <c r="E2454" s="178">
        <v>0</v>
      </c>
    </row>
    <row r="2455" spans="3:5">
      <c r="C2455" s="177" t="s">
        <v>808</v>
      </c>
      <c r="D2455" s="178">
        <v>137077398</v>
      </c>
      <c r="E2455" s="178">
        <v>0</v>
      </c>
    </row>
    <row r="2456" spans="3:5">
      <c r="C2456" s="177" t="s">
        <v>2219</v>
      </c>
      <c r="D2456" s="178">
        <v>4414904</v>
      </c>
      <c r="E2456" s="178">
        <v>0</v>
      </c>
    </row>
    <row r="2457" spans="3:5">
      <c r="C2457" s="177" t="s">
        <v>2215</v>
      </c>
      <c r="D2457" s="178">
        <v>4414904</v>
      </c>
      <c r="E2457" s="178">
        <v>0</v>
      </c>
    </row>
    <row r="2458" spans="3:5">
      <c r="C2458" s="179" t="s">
        <v>253</v>
      </c>
      <c r="D2458" s="180">
        <v>645481</v>
      </c>
      <c r="E2458" s="180">
        <v>0</v>
      </c>
    </row>
    <row r="2459" spans="3:5">
      <c r="C2459" s="177" t="s">
        <v>2611</v>
      </c>
      <c r="D2459" s="178">
        <v>645481</v>
      </c>
      <c r="E2459" s="178">
        <v>0</v>
      </c>
    </row>
    <row r="2460" spans="3:5">
      <c r="C2460" s="177" t="s">
        <v>2217</v>
      </c>
      <c r="D2460" s="178">
        <v>645481</v>
      </c>
      <c r="E2460" s="178">
        <v>0</v>
      </c>
    </row>
    <row r="2461" spans="3:5">
      <c r="C2461" s="177" t="s">
        <v>433</v>
      </c>
      <c r="D2461" s="178">
        <v>1595945099</v>
      </c>
      <c r="E2461" s="178">
        <v>9810617.7300000004</v>
      </c>
    </row>
    <row r="2462" spans="3:5">
      <c r="C2462" s="179" t="s">
        <v>251</v>
      </c>
      <c r="D2462" s="180">
        <v>1587689099</v>
      </c>
      <c r="E2462" s="180">
        <v>9810617.7300000004</v>
      </c>
    </row>
    <row r="2463" spans="3:5">
      <c r="C2463" s="177" t="s">
        <v>1012</v>
      </c>
      <c r="D2463" s="178">
        <v>785524</v>
      </c>
      <c r="E2463" s="178">
        <v>0</v>
      </c>
    </row>
    <row r="2464" spans="3:5">
      <c r="C2464" s="177" t="s">
        <v>1013</v>
      </c>
      <c r="D2464" s="178">
        <v>785524</v>
      </c>
      <c r="E2464" s="178">
        <v>0</v>
      </c>
    </row>
    <row r="2465" spans="3:5">
      <c r="C2465" s="177" t="s">
        <v>1014</v>
      </c>
      <c r="D2465" s="178">
        <v>785524</v>
      </c>
      <c r="E2465" s="178">
        <v>0</v>
      </c>
    </row>
    <row r="2466" spans="3:5">
      <c r="C2466" s="177" t="s">
        <v>1015</v>
      </c>
      <c r="D2466" s="178">
        <v>785524</v>
      </c>
      <c r="E2466" s="178">
        <v>0</v>
      </c>
    </row>
    <row r="2467" spans="3:5">
      <c r="C2467" s="177" t="s">
        <v>3072</v>
      </c>
      <c r="D2467" s="178">
        <v>7805395</v>
      </c>
      <c r="E2467" s="178">
        <v>0</v>
      </c>
    </row>
    <row r="2468" spans="3:5">
      <c r="C2468" s="177" t="s">
        <v>3073</v>
      </c>
      <c r="D2468" s="178">
        <v>7805395</v>
      </c>
      <c r="E2468" s="178">
        <v>0</v>
      </c>
    </row>
    <row r="2469" spans="3:5">
      <c r="C2469" s="177" t="s">
        <v>1016</v>
      </c>
      <c r="D2469" s="178">
        <v>2389237</v>
      </c>
      <c r="E2469" s="178">
        <v>0</v>
      </c>
    </row>
    <row r="2470" spans="3:5">
      <c r="C2470" s="177" t="s">
        <v>1017</v>
      </c>
      <c r="D2470" s="178">
        <v>2389237</v>
      </c>
      <c r="E2470" s="178">
        <v>0</v>
      </c>
    </row>
    <row r="2471" spans="3:5">
      <c r="C2471" s="177" t="s">
        <v>1018</v>
      </c>
      <c r="D2471" s="178">
        <v>785524</v>
      </c>
      <c r="E2471" s="178">
        <v>0</v>
      </c>
    </row>
    <row r="2472" spans="3:5">
      <c r="C2472" s="177" t="s">
        <v>1019</v>
      </c>
      <c r="D2472" s="178">
        <v>785524</v>
      </c>
      <c r="E2472" s="178">
        <v>0</v>
      </c>
    </row>
    <row r="2473" spans="3:5">
      <c r="C2473" s="177" t="s">
        <v>2609</v>
      </c>
      <c r="D2473" s="178">
        <v>5000000</v>
      </c>
      <c r="E2473" s="178">
        <v>0</v>
      </c>
    </row>
    <row r="2474" spans="3:5">
      <c r="C2474" s="177" t="s">
        <v>2477</v>
      </c>
      <c r="D2474" s="178">
        <v>5000000</v>
      </c>
      <c r="E2474" s="178">
        <v>0</v>
      </c>
    </row>
    <row r="2475" spans="3:5">
      <c r="C2475" s="177" t="s">
        <v>3074</v>
      </c>
      <c r="D2475" s="178">
        <v>91315016</v>
      </c>
      <c r="E2475" s="178">
        <v>0</v>
      </c>
    </row>
    <row r="2476" spans="3:5">
      <c r="C2476" s="177" t="s">
        <v>2476</v>
      </c>
      <c r="D2476" s="178">
        <v>91315016</v>
      </c>
      <c r="E2476" s="178">
        <v>0</v>
      </c>
    </row>
    <row r="2477" spans="3:5">
      <c r="C2477" s="177" t="s">
        <v>2861</v>
      </c>
      <c r="D2477" s="178">
        <v>56921068</v>
      </c>
      <c r="E2477" s="178">
        <v>0</v>
      </c>
    </row>
    <row r="2478" spans="3:5">
      <c r="C2478" s="177" t="s">
        <v>2860</v>
      </c>
      <c r="D2478" s="178">
        <v>56921068</v>
      </c>
      <c r="E2478" s="178">
        <v>0</v>
      </c>
    </row>
    <row r="2479" spans="3:5">
      <c r="C2479" s="177" t="s">
        <v>2915</v>
      </c>
      <c r="D2479" s="178">
        <v>71000000</v>
      </c>
      <c r="E2479" s="178">
        <v>0</v>
      </c>
    </row>
    <row r="2480" spans="3:5">
      <c r="C2480" s="177" t="s">
        <v>2914</v>
      </c>
      <c r="D2480" s="178">
        <v>71000000</v>
      </c>
      <c r="E2480" s="178">
        <v>0</v>
      </c>
    </row>
    <row r="2481" spans="3:5">
      <c r="C2481" s="177" t="s">
        <v>3075</v>
      </c>
      <c r="D2481" s="178">
        <v>37115924</v>
      </c>
      <c r="E2481" s="178">
        <v>0</v>
      </c>
    </row>
    <row r="2482" spans="3:5">
      <c r="C2482" s="177" t="s">
        <v>3076</v>
      </c>
      <c r="D2482" s="178">
        <v>37115924</v>
      </c>
      <c r="E2482" s="178">
        <v>0</v>
      </c>
    </row>
    <row r="2483" spans="3:5">
      <c r="C2483" s="177" t="s">
        <v>744</v>
      </c>
      <c r="D2483" s="178">
        <v>17056142</v>
      </c>
      <c r="E2483" s="178">
        <v>0</v>
      </c>
    </row>
    <row r="2484" spans="3:5">
      <c r="C2484" s="177" t="s">
        <v>745</v>
      </c>
      <c r="D2484" s="178">
        <v>17056142</v>
      </c>
      <c r="E2484" s="178">
        <v>0</v>
      </c>
    </row>
    <row r="2485" spans="3:5">
      <c r="C2485" s="177" t="s">
        <v>434</v>
      </c>
      <c r="D2485" s="178">
        <v>1350000</v>
      </c>
      <c r="E2485" s="178">
        <v>0</v>
      </c>
    </row>
    <row r="2486" spans="3:5">
      <c r="C2486" s="177" t="s">
        <v>657</v>
      </c>
      <c r="D2486" s="178">
        <v>1350000</v>
      </c>
      <c r="E2486" s="178">
        <v>0</v>
      </c>
    </row>
    <row r="2487" spans="3:5">
      <c r="C2487" s="177" t="s">
        <v>2044</v>
      </c>
      <c r="D2487" s="178">
        <v>3886577</v>
      </c>
      <c r="E2487" s="178">
        <v>0</v>
      </c>
    </row>
    <row r="2488" spans="3:5">
      <c r="C2488" s="177" t="s">
        <v>2045</v>
      </c>
      <c r="D2488" s="178">
        <v>3886577</v>
      </c>
      <c r="E2488" s="178">
        <v>0</v>
      </c>
    </row>
    <row r="2489" spans="3:5">
      <c r="C2489" s="177" t="s">
        <v>3077</v>
      </c>
      <c r="D2489" s="178">
        <v>1048064</v>
      </c>
      <c r="E2489" s="178">
        <v>926187</v>
      </c>
    </row>
    <row r="2490" spans="3:5">
      <c r="C2490" s="177" t="s">
        <v>2827</v>
      </c>
      <c r="D2490" s="178">
        <v>1048064</v>
      </c>
      <c r="E2490" s="178">
        <v>926187</v>
      </c>
    </row>
    <row r="2491" spans="3:5">
      <c r="C2491" s="177" t="s">
        <v>435</v>
      </c>
      <c r="D2491" s="178">
        <v>3890701</v>
      </c>
      <c r="E2491" s="178">
        <v>0</v>
      </c>
    </row>
    <row r="2492" spans="3:5">
      <c r="C2492" s="177" t="s">
        <v>658</v>
      </c>
      <c r="D2492" s="178">
        <v>3890701</v>
      </c>
      <c r="E2492" s="178">
        <v>0</v>
      </c>
    </row>
    <row r="2493" spans="3:5">
      <c r="C2493" s="177" t="s">
        <v>3078</v>
      </c>
      <c r="D2493" s="178">
        <v>9357241</v>
      </c>
      <c r="E2493" s="178">
        <v>0</v>
      </c>
    </row>
    <row r="2494" spans="3:5">
      <c r="C2494" s="177" t="s">
        <v>3079</v>
      </c>
      <c r="D2494" s="178">
        <v>9357241</v>
      </c>
      <c r="E2494" s="178">
        <v>0</v>
      </c>
    </row>
    <row r="2495" spans="3:5">
      <c r="C2495" s="177" t="s">
        <v>2220</v>
      </c>
      <c r="D2495" s="178">
        <v>20000000</v>
      </c>
      <c r="E2495" s="178">
        <v>0</v>
      </c>
    </row>
    <row r="2496" spans="3:5">
      <c r="C2496" s="177" t="s">
        <v>2221</v>
      </c>
      <c r="D2496" s="178">
        <v>20000000</v>
      </c>
      <c r="E2496" s="178">
        <v>0</v>
      </c>
    </row>
    <row r="2497" spans="3:5">
      <c r="C2497" s="177" t="s">
        <v>2222</v>
      </c>
      <c r="D2497" s="178">
        <v>10235232</v>
      </c>
      <c r="E2497" s="178">
        <v>0</v>
      </c>
    </row>
    <row r="2498" spans="3:5">
      <c r="C2498" s="177" t="s">
        <v>2223</v>
      </c>
      <c r="D2498" s="178">
        <v>10235232</v>
      </c>
      <c r="E2498" s="178">
        <v>0</v>
      </c>
    </row>
    <row r="2499" spans="3:5">
      <c r="C2499" s="177" t="s">
        <v>436</v>
      </c>
      <c r="D2499" s="178">
        <v>84954779</v>
      </c>
      <c r="E2499" s="178">
        <v>8884430.7300000004</v>
      </c>
    </row>
    <row r="2500" spans="3:5">
      <c r="C2500" s="177" t="s">
        <v>659</v>
      </c>
      <c r="D2500" s="178">
        <v>84954779</v>
      </c>
      <c r="E2500" s="178">
        <v>8884430.7300000004</v>
      </c>
    </row>
    <row r="2501" spans="3:5">
      <c r="C2501" s="177" t="s">
        <v>437</v>
      </c>
      <c r="D2501" s="178">
        <v>50000000</v>
      </c>
      <c r="E2501" s="178">
        <v>0</v>
      </c>
    </row>
    <row r="2502" spans="3:5">
      <c r="C2502" s="177" t="s">
        <v>660</v>
      </c>
      <c r="D2502" s="178">
        <v>50000000</v>
      </c>
      <c r="E2502" s="178">
        <v>0</v>
      </c>
    </row>
    <row r="2503" spans="3:5">
      <c r="C2503" s="177" t="s">
        <v>2608</v>
      </c>
      <c r="D2503" s="178">
        <v>30000000</v>
      </c>
      <c r="E2503" s="178">
        <v>0</v>
      </c>
    </row>
    <row r="2504" spans="3:5">
      <c r="C2504" s="177" t="s">
        <v>2046</v>
      </c>
      <c r="D2504" s="178">
        <v>30000000</v>
      </c>
      <c r="E2504" s="178">
        <v>0</v>
      </c>
    </row>
    <row r="2505" spans="3:5">
      <c r="C2505" s="177" t="s">
        <v>2607</v>
      </c>
      <c r="D2505" s="178">
        <v>14157037</v>
      </c>
      <c r="E2505" s="178">
        <v>0</v>
      </c>
    </row>
    <row r="2506" spans="3:5">
      <c r="C2506" s="177" t="s">
        <v>2066</v>
      </c>
      <c r="D2506" s="178">
        <v>14157037</v>
      </c>
      <c r="E2506" s="178">
        <v>0</v>
      </c>
    </row>
    <row r="2507" spans="3:5">
      <c r="C2507" s="177" t="s">
        <v>2047</v>
      </c>
      <c r="D2507" s="178">
        <v>30000000</v>
      </c>
      <c r="E2507" s="178">
        <v>0</v>
      </c>
    </row>
    <row r="2508" spans="3:5">
      <c r="C2508" s="177" t="s">
        <v>2048</v>
      </c>
      <c r="D2508" s="178">
        <v>30000000</v>
      </c>
      <c r="E2508" s="178">
        <v>0</v>
      </c>
    </row>
    <row r="2509" spans="3:5">
      <c r="C2509" s="177" t="s">
        <v>2913</v>
      </c>
      <c r="D2509" s="178">
        <v>26731745</v>
      </c>
      <c r="E2509" s="178">
        <v>0</v>
      </c>
    </row>
    <row r="2510" spans="3:5">
      <c r="C2510" s="177" t="s">
        <v>2912</v>
      </c>
      <c r="D2510" s="178">
        <v>26731745</v>
      </c>
      <c r="E2510" s="178">
        <v>0</v>
      </c>
    </row>
    <row r="2511" spans="3:5">
      <c r="C2511" s="177" t="s">
        <v>2224</v>
      </c>
      <c r="D2511" s="178">
        <v>7564426</v>
      </c>
      <c r="E2511" s="178">
        <v>0</v>
      </c>
    </row>
    <row r="2512" spans="3:5">
      <c r="C2512" s="177" t="s">
        <v>2225</v>
      </c>
      <c r="D2512" s="178">
        <v>7564426</v>
      </c>
      <c r="E2512" s="178">
        <v>0</v>
      </c>
    </row>
    <row r="2513" spans="3:5">
      <c r="C2513" s="177" t="s">
        <v>3080</v>
      </c>
      <c r="D2513" s="178">
        <v>71052120</v>
      </c>
      <c r="E2513" s="178">
        <v>0</v>
      </c>
    </row>
    <row r="2514" spans="3:5">
      <c r="C2514" s="177" t="s">
        <v>3081</v>
      </c>
      <c r="D2514" s="178">
        <v>71052120</v>
      </c>
      <c r="E2514" s="178">
        <v>0</v>
      </c>
    </row>
    <row r="2515" spans="3:5">
      <c r="C2515" s="177" t="s">
        <v>1942</v>
      </c>
      <c r="D2515" s="178">
        <v>54690059</v>
      </c>
      <c r="E2515" s="178">
        <v>0</v>
      </c>
    </row>
    <row r="2516" spans="3:5">
      <c r="C2516" s="177" t="s">
        <v>1943</v>
      </c>
      <c r="D2516" s="178">
        <v>54690059</v>
      </c>
      <c r="E2516" s="178">
        <v>0</v>
      </c>
    </row>
    <row r="2517" spans="3:5">
      <c r="C2517" s="177" t="s">
        <v>1944</v>
      </c>
      <c r="D2517" s="178">
        <v>53144182</v>
      </c>
      <c r="E2517" s="178">
        <v>0</v>
      </c>
    </row>
    <row r="2518" spans="3:5">
      <c r="C2518" s="177" t="s">
        <v>1945</v>
      </c>
      <c r="D2518" s="178">
        <v>53144182</v>
      </c>
      <c r="E2518" s="178">
        <v>0</v>
      </c>
    </row>
    <row r="2519" spans="3:5">
      <c r="C2519" s="177" t="s">
        <v>1946</v>
      </c>
      <c r="D2519" s="178">
        <v>82755391</v>
      </c>
      <c r="E2519" s="178">
        <v>0</v>
      </c>
    </row>
    <row r="2520" spans="3:5">
      <c r="C2520" s="177" t="s">
        <v>1947</v>
      </c>
      <c r="D2520" s="178">
        <v>82755391</v>
      </c>
      <c r="E2520" s="178">
        <v>0</v>
      </c>
    </row>
    <row r="2521" spans="3:5">
      <c r="C2521" s="177" t="s">
        <v>3082</v>
      </c>
      <c r="D2521" s="178">
        <v>19012173</v>
      </c>
      <c r="E2521" s="178">
        <v>0</v>
      </c>
    </row>
    <row r="2522" spans="3:5">
      <c r="C2522" s="177" t="s">
        <v>2049</v>
      </c>
      <c r="D2522" s="178">
        <v>19012173</v>
      </c>
      <c r="E2522" s="178">
        <v>0</v>
      </c>
    </row>
    <row r="2523" spans="3:5">
      <c r="C2523" s="177" t="s">
        <v>2050</v>
      </c>
      <c r="D2523" s="178">
        <v>11354101</v>
      </c>
      <c r="E2523" s="178">
        <v>0</v>
      </c>
    </row>
    <row r="2524" spans="3:5">
      <c r="C2524" s="177" t="s">
        <v>2051</v>
      </c>
      <c r="D2524" s="178">
        <v>11354101</v>
      </c>
      <c r="E2524" s="178">
        <v>0</v>
      </c>
    </row>
    <row r="2525" spans="3:5">
      <c r="C2525" s="177" t="s">
        <v>1757</v>
      </c>
      <c r="D2525" s="178">
        <v>7317947</v>
      </c>
      <c r="E2525" s="178">
        <v>0</v>
      </c>
    </row>
    <row r="2526" spans="3:5">
      <c r="C2526" s="177" t="s">
        <v>1758</v>
      </c>
      <c r="D2526" s="178">
        <v>7317947</v>
      </c>
      <c r="E2526" s="178">
        <v>0</v>
      </c>
    </row>
    <row r="2527" spans="3:5">
      <c r="C2527" s="177" t="s">
        <v>438</v>
      </c>
      <c r="D2527" s="178">
        <v>34156083</v>
      </c>
      <c r="E2527" s="178">
        <v>0</v>
      </c>
    </row>
    <row r="2528" spans="3:5">
      <c r="C2528" s="177" t="s">
        <v>661</v>
      </c>
      <c r="D2528" s="178">
        <v>34156083</v>
      </c>
      <c r="E2528" s="178">
        <v>0</v>
      </c>
    </row>
    <row r="2529" spans="3:5">
      <c r="C2529" s="177" t="s">
        <v>2226</v>
      </c>
      <c r="D2529" s="178">
        <v>12018533</v>
      </c>
      <c r="E2529" s="178">
        <v>0</v>
      </c>
    </row>
    <row r="2530" spans="3:5">
      <c r="C2530" s="177" t="s">
        <v>1837</v>
      </c>
      <c r="D2530" s="178">
        <v>12018533</v>
      </c>
      <c r="E2530" s="178">
        <v>0</v>
      </c>
    </row>
    <row r="2531" spans="3:5">
      <c r="C2531" s="177" t="s">
        <v>2606</v>
      </c>
      <c r="D2531" s="178">
        <v>10000000</v>
      </c>
      <c r="E2531" s="178">
        <v>0</v>
      </c>
    </row>
    <row r="2532" spans="3:5">
      <c r="C2532" s="177" t="s">
        <v>2227</v>
      </c>
      <c r="D2532" s="178">
        <v>10000000</v>
      </c>
      <c r="E2532" s="178">
        <v>0</v>
      </c>
    </row>
    <row r="2533" spans="3:5">
      <c r="C2533" s="177" t="s">
        <v>1759</v>
      </c>
      <c r="D2533" s="178">
        <v>7281426</v>
      </c>
      <c r="E2533" s="178">
        <v>0</v>
      </c>
    </row>
    <row r="2534" spans="3:5">
      <c r="C2534" s="177" t="s">
        <v>1760</v>
      </c>
      <c r="D2534" s="178">
        <v>7281426</v>
      </c>
      <c r="E2534" s="178">
        <v>0</v>
      </c>
    </row>
    <row r="2535" spans="3:5">
      <c r="C2535" s="177" t="s">
        <v>2605</v>
      </c>
      <c r="D2535" s="178">
        <v>20000000</v>
      </c>
      <c r="E2535" s="178">
        <v>0</v>
      </c>
    </row>
    <row r="2536" spans="3:5">
      <c r="C2536" s="177" t="s">
        <v>2228</v>
      </c>
      <c r="D2536" s="178">
        <v>20000000</v>
      </c>
      <c r="E2536" s="178">
        <v>0</v>
      </c>
    </row>
    <row r="2537" spans="3:5">
      <c r="C2537" s="177" t="s">
        <v>2229</v>
      </c>
      <c r="D2537" s="178">
        <v>5124621</v>
      </c>
      <c r="E2537" s="178">
        <v>0</v>
      </c>
    </row>
    <row r="2538" spans="3:5">
      <c r="C2538" s="177" t="s">
        <v>2230</v>
      </c>
      <c r="D2538" s="178">
        <v>5124621</v>
      </c>
      <c r="E2538" s="178">
        <v>0</v>
      </c>
    </row>
    <row r="2539" spans="3:5">
      <c r="C2539" s="177" t="s">
        <v>3083</v>
      </c>
      <c r="D2539" s="178">
        <v>45570901</v>
      </c>
      <c r="E2539" s="178">
        <v>0</v>
      </c>
    </row>
    <row r="2540" spans="3:5">
      <c r="C2540" s="177" t="s">
        <v>2826</v>
      </c>
      <c r="D2540" s="178">
        <v>45570901</v>
      </c>
      <c r="E2540" s="178">
        <v>0</v>
      </c>
    </row>
    <row r="2541" spans="3:5">
      <c r="C2541" s="177" t="s">
        <v>2604</v>
      </c>
      <c r="D2541" s="178">
        <v>10000000</v>
      </c>
      <c r="E2541" s="178">
        <v>0</v>
      </c>
    </row>
    <row r="2542" spans="3:5">
      <c r="C2542" s="177" t="s">
        <v>2231</v>
      </c>
      <c r="D2542" s="178">
        <v>10000000</v>
      </c>
      <c r="E2542" s="178">
        <v>0</v>
      </c>
    </row>
    <row r="2543" spans="3:5">
      <c r="C2543" s="177" t="s">
        <v>2603</v>
      </c>
      <c r="D2543" s="178">
        <v>10000000</v>
      </c>
      <c r="E2543" s="178">
        <v>0</v>
      </c>
    </row>
    <row r="2544" spans="3:5">
      <c r="C2544" s="177" t="s">
        <v>2232</v>
      </c>
      <c r="D2544" s="178">
        <v>10000000</v>
      </c>
      <c r="E2544" s="178">
        <v>0</v>
      </c>
    </row>
    <row r="2545" spans="3:5">
      <c r="C2545" s="177" t="s">
        <v>2602</v>
      </c>
      <c r="D2545" s="178">
        <v>130371036</v>
      </c>
      <c r="E2545" s="178">
        <v>0</v>
      </c>
    </row>
    <row r="2546" spans="3:5">
      <c r="C2546" s="177" t="s">
        <v>2052</v>
      </c>
      <c r="D2546" s="178">
        <v>19947439</v>
      </c>
      <c r="E2546" s="178">
        <v>0</v>
      </c>
    </row>
    <row r="2547" spans="3:5">
      <c r="C2547" s="177" t="s">
        <v>3084</v>
      </c>
      <c r="D2547" s="178">
        <v>110423597</v>
      </c>
      <c r="E2547" s="178">
        <v>0</v>
      </c>
    </row>
    <row r="2548" spans="3:5">
      <c r="C2548" s="177" t="s">
        <v>1761</v>
      </c>
      <c r="D2548" s="178">
        <v>7278512</v>
      </c>
      <c r="E2548" s="178">
        <v>0</v>
      </c>
    </row>
    <row r="2549" spans="3:5">
      <c r="C2549" s="177" t="s">
        <v>1762</v>
      </c>
      <c r="D2549" s="178">
        <v>7278512</v>
      </c>
      <c r="E2549" s="178">
        <v>0</v>
      </c>
    </row>
    <row r="2550" spans="3:5">
      <c r="C2550" s="177" t="s">
        <v>2601</v>
      </c>
      <c r="D2550" s="178">
        <v>685956</v>
      </c>
      <c r="E2550" s="178">
        <v>0</v>
      </c>
    </row>
    <row r="2551" spans="3:5">
      <c r="C2551" s="177" t="s">
        <v>2053</v>
      </c>
      <c r="D2551" s="178">
        <v>685956</v>
      </c>
      <c r="E2551" s="178">
        <v>0</v>
      </c>
    </row>
    <row r="2552" spans="3:5">
      <c r="C2552" s="177" t="s">
        <v>2600</v>
      </c>
      <c r="D2552" s="178">
        <v>21530521</v>
      </c>
      <c r="E2552" s="178">
        <v>0</v>
      </c>
    </row>
    <row r="2553" spans="3:5">
      <c r="C2553" s="177" t="s">
        <v>1948</v>
      </c>
      <c r="D2553" s="178">
        <v>21530521</v>
      </c>
      <c r="E2553" s="178">
        <v>0</v>
      </c>
    </row>
    <row r="2554" spans="3:5">
      <c r="C2554" s="177" t="s">
        <v>2599</v>
      </c>
      <c r="D2554" s="178">
        <v>2000000</v>
      </c>
      <c r="E2554" s="178">
        <v>0</v>
      </c>
    </row>
    <row r="2555" spans="3:5">
      <c r="C2555" s="177" t="s">
        <v>2346</v>
      </c>
      <c r="D2555" s="178">
        <v>2000000</v>
      </c>
      <c r="E2555" s="178">
        <v>0</v>
      </c>
    </row>
    <row r="2556" spans="3:5">
      <c r="C2556" s="177" t="s">
        <v>2598</v>
      </c>
      <c r="D2556" s="178">
        <v>100000000</v>
      </c>
      <c r="E2556" s="178">
        <v>0</v>
      </c>
    </row>
    <row r="2557" spans="3:5">
      <c r="C2557" s="177" t="s">
        <v>2054</v>
      </c>
      <c r="D2557" s="178">
        <v>100000000</v>
      </c>
      <c r="E2557" s="178">
        <v>0</v>
      </c>
    </row>
    <row r="2558" spans="3:5">
      <c r="C2558" s="177" t="s">
        <v>1763</v>
      </c>
      <c r="D2558" s="178">
        <v>7264502</v>
      </c>
      <c r="E2558" s="178">
        <v>0</v>
      </c>
    </row>
    <row r="2559" spans="3:5">
      <c r="C2559" s="177" t="s">
        <v>1764</v>
      </c>
      <c r="D2559" s="178">
        <v>7264502</v>
      </c>
      <c r="E2559" s="178">
        <v>0</v>
      </c>
    </row>
    <row r="2560" spans="3:5">
      <c r="C2560" s="177" t="s">
        <v>3085</v>
      </c>
      <c r="D2560" s="178">
        <v>13310723</v>
      </c>
      <c r="E2560" s="178">
        <v>0</v>
      </c>
    </row>
    <row r="2561" spans="3:5">
      <c r="C2561" s="177" t="s">
        <v>2233</v>
      </c>
      <c r="D2561" s="178">
        <v>13310723</v>
      </c>
      <c r="E2561" s="178">
        <v>0</v>
      </c>
    </row>
    <row r="2562" spans="3:5">
      <c r="C2562" s="177" t="s">
        <v>809</v>
      </c>
      <c r="D2562" s="178">
        <v>101397996</v>
      </c>
      <c r="E2562" s="178">
        <v>0</v>
      </c>
    </row>
    <row r="2563" spans="3:5">
      <c r="C2563" s="177" t="s">
        <v>810</v>
      </c>
      <c r="D2563" s="178">
        <v>101397996</v>
      </c>
      <c r="E2563" s="178">
        <v>0</v>
      </c>
    </row>
    <row r="2564" spans="3:5">
      <c r="C2564" s="177" t="s">
        <v>1765</v>
      </c>
      <c r="D2564" s="178">
        <v>7281033</v>
      </c>
      <c r="E2564" s="178">
        <v>0</v>
      </c>
    </row>
    <row r="2565" spans="3:5">
      <c r="C2565" s="177" t="s">
        <v>1766</v>
      </c>
      <c r="D2565" s="178">
        <v>7281033</v>
      </c>
      <c r="E2565" s="178">
        <v>0</v>
      </c>
    </row>
    <row r="2566" spans="3:5">
      <c r="C2566" s="177" t="s">
        <v>2597</v>
      </c>
      <c r="D2566" s="178">
        <v>25000000</v>
      </c>
      <c r="E2566" s="178">
        <v>0</v>
      </c>
    </row>
    <row r="2567" spans="3:5">
      <c r="C2567" s="177" t="s">
        <v>2234</v>
      </c>
      <c r="D2567" s="178">
        <v>25000000</v>
      </c>
      <c r="E2567" s="178">
        <v>0</v>
      </c>
    </row>
    <row r="2568" spans="3:5">
      <c r="C2568" s="177" t="s">
        <v>2596</v>
      </c>
      <c r="D2568" s="178">
        <v>78000000</v>
      </c>
      <c r="E2568" s="178">
        <v>0</v>
      </c>
    </row>
    <row r="2569" spans="3:5">
      <c r="C2569" s="177" t="s">
        <v>2055</v>
      </c>
      <c r="D2569" s="178">
        <v>78000000</v>
      </c>
      <c r="E2569" s="178">
        <v>0</v>
      </c>
    </row>
    <row r="2570" spans="3:5">
      <c r="C2570" s="177" t="s">
        <v>2595</v>
      </c>
      <c r="D2570" s="178">
        <v>5050000</v>
      </c>
      <c r="E2570" s="178">
        <v>0</v>
      </c>
    </row>
    <row r="2571" spans="3:5">
      <c r="C2571" s="177" t="s">
        <v>2234</v>
      </c>
      <c r="D2571" s="178">
        <v>5050000</v>
      </c>
      <c r="E2571" s="178">
        <v>0</v>
      </c>
    </row>
    <row r="2572" spans="3:5">
      <c r="C2572" s="177" t="s">
        <v>1767</v>
      </c>
      <c r="D2572" s="178">
        <v>7281426</v>
      </c>
      <c r="E2572" s="178">
        <v>0</v>
      </c>
    </row>
    <row r="2573" spans="3:5">
      <c r="C2573" s="177" t="s">
        <v>1768</v>
      </c>
      <c r="D2573" s="178">
        <v>7281426</v>
      </c>
      <c r="E2573" s="178">
        <v>0</v>
      </c>
    </row>
    <row r="2574" spans="3:5">
      <c r="C2574" s="177" t="s">
        <v>2594</v>
      </c>
      <c r="D2574" s="178">
        <v>10000000</v>
      </c>
      <c r="E2574" s="178">
        <v>0</v>
      </c>
    </row>
    <row r="2575" spans="3:5">
      <c r="C2575" s="177" t="s">
        <v>2056</v>
      </c>
      <c r="D2575" s="178">
        <v>10000000</v>
      </c>
      <c r="E2575" s="178">
        <v>0</v>
      </c>
    </row>
    <row r="2576" spans="3:5">
      <c r="C2576" s="177" t="s">
        <v>2235</v>
      </c>
      <c r="D2576" s="178">
        <v>2803805</v>
      </c>
      <c r="E2576" s="178">
        <v>0</v>
      </c>
    </row>
    <row r="2577" spans="3:5">
      <c r="C2577" s="177" t="s">
        <v>2236</v>
      </c>
      <c r="D2577" s="178">
        <v>2803805</v>
      </c>
      <c r="E2577" s="178">
        <v>0</v>
      </c>
    </row>
    <row r="2578" spans="3:5">
      <c r="C2578" s="177" t="s">
        <v>2237</v>
      </c>
      <c r="D2578" s="178">
        <v>30820896</v>
      </c>
      <c r="E2578" s="178">
        <v>0</v>
      </c>
    </row>
    <row r="2579" spans="3:5">
      <c r="C2579" s="177" t="s">
        <v>2238</v>
      </c>
      <c r="D2579" s="178">
        <v>30820896</v>
      </c>
      <c r="E2579" s="178">
        <v>0</v>
      </c>
    </row>
    <row r="2580" spans="3:5">
      <c r="C2580" s="179" t="s">
        <v>253</v>
      </c>
      <c r="D2580" s="180">
        <v>8256000</v>
      </c>
      <c r="E2580" s="180">
        <v>0</v>
      </c>
    </row>
    <row r="2581" spans="3:5">
      <c r="C2581" s="177" t="s">
        <v>809</v>
      </c>
      <c r="D2581" s="178">
        <v>8256000</v>
      </c>
      <c r="E2581" s="178">
        <v>0</v>
      </c>
    </row>
    <row r="2582" spans="3:5">
      <c r="C2582" s="177" t="s">
        <v>810</v>
      </c>
      <c r="D2582" s="178">
        <v>8256000</v>
      </c>
      <c r="E2582" s="178">
        <v>0</v>
      </c>
    </row>
    <row r="2583" spans="3:5">
      <c r="C2583" s="177" t="s">
        <v>439</v>
      </c>
      <c r="D2583" s="178">
        <v>1141004658</v>
      </c>
      <c r="E2583" s="178">
        <v>1347821</v>
      </c>
    </row>
    <row r="2584" spans="3:5">
      <c r="C2584" s="179" t="s">
        <v>251</v>
      </c>
      <c r="D2584" s="180">
        <v>1124202528</v>
      </c>
      <c r="E2584" s="180">
        <v>1347821</v>
      </c>
    </row>
    <row r="2585" spans="3:5">
      <c r="C2585" s="177" t="s">
        <v>440</v>
      </c>
      <c r="D2585" s="178">
        <v>170900000</v>
      </c>
      <c r="E2585" s="178">
        <v>0</v>
      </c>
    </row>
    <row r="2586" spans="3:5">
      <c r="C2586" s="177" t="s">
        <v>662</v>
      </c>
      <c r="D2586" s="178">
        <v>170900000</v>
      </c>
      <c r="E2586" s="178">
        <v>0</v>
      </c>
    </row>
    <row r="2587" spans="3:5">
      <c r="C2587" s="177" t="s">
        <v>2859</v>
      </c>
      <c r="D2587" s="178">
        <v>3355957</v>
      </c>
      <c r="E2587" s="178">
        <v>0</v>
      </c>
    </row>
    <row r="2588" spans="3:5">
      <c r="C2588" s="177" t="s">
        <v>2858</v>
      </c>
      <c r="D2588" s="178">
        <v>3355957</v>
      </c>
      <c r="E2588" s="178">
        <v>0</v>
      </c>
    </row>
    <row r="2589" spans="3:5">
      <c r="C2589" s="177" t="s">
        <v>2593</v>
      </c>
      <c r="D2589" s="178">
        <v>31984150</v>
      </c>
      <c r="E2589" s="178">
        <v>0</v>
      </c>
    </row>
    <row r="2590" spans="3:5">
      <c r="C2590" s="177" t="s">
        <v>2475</v>
      </c>
      <c r="D2590" s="178">
        <v>31984150</v>
      </c>
      <c r="E2590" s="178">
        <v>0</v>
      </c>
    </row>
    <row r="2591" spans="3:5">
      <c r="C2591" s="177" t="s">
        <v>2474</v>
      </c>
      <c r="D2591" s="178">
        <v>25587303</v>
      </c>
      <c r="E2591" s="178">
        <v>0</v>
      </c>
    </row>
    <row r="2592" spans="3:5">
      <c r="C2592" s="177" t="s">
        <v>2473</v>
      </c>
      <c r="D2592" s="178">
        <v>25587303</v>
      </c>
      <c r="E2592" s="178">
        <v>0</v>
      </c>
    </row>
    <row r="2593" spans="3:5">
      <c r="C2593" s="177" t="s">
        <v>1949</v>
      </c>
      <c r="D2593" s="178">
        <v>230022862</v>
      </c>
      <c r="E2593" s="178">
        <v>0</v>
      </c>
    </row>
    <row r="2594" spans="3:5">
      <c r="C2594" s="177" t="s">
        <v>1950</v>
      </c>
      <c r="D2594" s="178">
        <v>192022862</v>
      </c>
      <c r="E2594" s="178">
        <v>0</v>
      </c>
    </row>
    <row r="2595" spans="3:5">
      <c r="C2595" s="177" t="s">
        <v>2472</v>
      </c>
      <c r="D2595" s="178">
        <v>38000000</v>
      </c>
      <c r="E2595" s="178">
        <v>0</v>
      </c>
    </row>
    <row r="2596" spans="3:5">
      <c r="C2596" s="177" t="s">
        <v>1991</v>
      </c>
      <c r="D2596" s="178">
        <v>259163406</v>
      </c>
      <c r="E2596" s="178">
        <v>0</v>
      </c>
    </row>
    <row r="2597" spans="3:5">
      <c r="C2597" s="177" t="s">
        <v>1951</v>
      </c>
      <c r="D2597" s="178">
        <v>245823407</v>
      </c>
      <c r="E2597" s="178">
        <v>0</v>
      </c>
    </row>
    <row r="2598" spans="3:5">
      <c r="C2598" s="177" t="s">
        <v>2472</v>
      </c>
      <c r="D2598" s="178">
        <v>13339999</v>
      </c>
      <c r="E2598" s="178">
        <v>0</v>
      </c>
    </row>
    <row r="2599" spans="3:5">
      <c r="C2599" s="177" t="s">
        <v>1290</v>
      </c>
      <c r="D2599" s="178">
        <v>5045444</v>
      </c>
      <c r="E2599" s="178">
        <v>0</v>
      </c>
    </row>
    <row r="2600" spans="3:5">
      <c r="C2600" s="177" t="s">
        <v>1291</v>
      </c>
      <c r="D2600" s="178">
        <v>5045444</v>
      </c>
      <c r="E2600" s="178">
        <v>0</v>
      </c>
    </row>
    <row r="2601" spans="3:5">
      <c r="C2601" s="177" t="s">
        <v>441</v>
      </c>
      <c r="D2601" s="178">
        <v>28835516</v>
      </c>
      <c r="E2601" s="178">
        <v>1347821</v>
      </c>
    </row>
    <row r="2602" spans="3:5">
      <c r="C2602" s="177" t="s">
        <v>663</v>
      </c>
      <c r="D2602" s="178">
        <v>28835516</v>
      </c>
      <c r="E2602" s="178">
        <v>1347821</v>
      </c>
    </row>
    <row r="2603" spans="3:5">
      <c r="C2603" s="177" t="s">
        <v>2592</v>
      </c>
      <c r="D2603" s="178">
        <v>1394931</v>
      </c>
      <c r="E2603" s="178">
        <v>0</v>
      </c>
    </row>
    <row r="2604" spans="3:5">
      <c r="C2604" s="177" t="s">
        <v>1292</v>
      </c>
      <c r="D2604" s="178">
        <v>1394931</v>
      </c>
      <c r="E2604" s="178">
        <v>0</v>
      </c>
    </row>
    <row r="2605" spans="3:5">
      <c r="C2605" s="177" t="s">
        <v>1992</v>
      </c>
      <c r="D2605" s="178">
        <v>17690642</v>
      </c>
      <c r="E2605" s="178">
        <v>0</v>
      </c>
    </row>
    <row r="2606" spans="3:5">
      <c r="C2606" s="177" t="s">
        <v>746</v>
      </c>
      <c r="D2606" s="178">
        <v>17690642</v>
      </c>
      <c r="E2606" s="178">
        <v>0</v>
      </c>
    </row>
    <row r="2607" spans="3:5">
      <c r="C2607" s="177" t="s">
        <v>2471</v>
      </c>
      <c r="D2607" s="178">
        <v>67437623</v>
      </c>
      <c r="E2607" s="178">
        <v>0</v>
      </c>
    </row>
    <row r="2608" spans="3:5">
      <c r="C2608" s="177" t="s">
        <v>2470</v>
      </c>
      <c r="D2608" s="178">
        <v>67437623</v>
      </c>
      <c r="E2608" s="178">
        <v>0</v>
      </c>
    </row>
    <row r="2609" spans="3:5">
      <c r="C2609" s="177" t="s">
        <v>2239</v>
      </c>
      <c r="D2609" s="178">
        <v>26976614</v>
      </c>
      <c r="E2609" s="178">
        <v>0</v>
      </c>
    </row>
    <row r="2610" spans="3:5">
      <c r="C2610" s="177" t="s">
        <v>2240</v>
      </c>
      <c r="D2610" s="178">
        <v>26976614</v>
      </c>
      <c r="E2610" s="178">
        <v>0</v>
      </c>
    </row>
    <row r="2611" spans="3:5">
      <c r="C2611" s="177" t="s">
        <v>2241</v>
      </c>
      <c r="D2611" s="178">
        <v>6195995</v>
      </c>
      <c r="E2611" s="178">
        <v>0</v>
      </c>
    </row>
    <row r="2612" spans="3:5">
      <c r="C2612" s="177" t="s">
        <v>2242</v>
      </c>
      <c r="D2612" s="178">
        <v>6195995</v>
      </c>
      <c r="E2612" s="178">
        <v>0</v>
      </c>
    </row>
    <row r="2613" spans="3:5">
      <c r="C2613" s="177" t="s">
        <v>2243</v>
      </c>
      <c r="D2613" s="178">
        <v>10000000</v>
      </c>
      <c r="E2613" s="178">
        <v>0</v>
      </c>
    </row>
    <row r="2614" spans="3:5">
      <c r="C2614" s="177" t="s">
        <v>2244</v>
      </c>
      <c r="D2614" s="178">
        <v>10000000</v>
      </c>
      <c r="E2614" s="178">
        <v>0</v>
      </c>
    </row>
    <row r="2615" spans="3:5">
      <c r="C2615" s="177" t="s">
        <v>811</v>
      </c>
      <c r="D2615" s="178">
        <v>239612085</v>
      </c>
      <c r="E2615" s="178">
        <v>0</v>
      </c>
    </row>
    <row r="2616" spans="3:5">
      <c r="C2616" s="177" t="s">
        <v>812</v>
      </c>
      <c r="D2616" s="178">
        <v>239612085</v>
      </c>
      <c r="E2616" s="178">
        <v>0</v>
      </c>
    </row>
    <row r="2617" spans="3:5">
      <c r="C2617" s="179" t="s">
        <v>253</v>
      </c>
      <c r="D2617" s="180">
        <v>16802130</v>
      </c>
      <c r="E2617" s="180">
        <v>0</v>
      </c>
    </row>
    <row r="2618" spans="3:5">
      <c r="C2618" s="177" t="s">
        <v>811</v>
      </c>
      <c r="D2618" s="178">
        <v>16802130</v>
      </c>
      <c r="E2618" s="178">
        <v>0</v>
      </c>
    </row>
    <row r="2619" spans="3:5">
      <c r="C2619" s="177" t="s">
        <v>812</v>
      </c>
      <c r="D2619" s="178">
        <v>16802130</v>
      </c>
      <c r="E2619" s="178">
        <v>0</v>
      </c>
    </row>
    <row r="2620" spans="3:5">
      <c r="C2620" s="177" t="s">
        <v>442</v>
      </c>
      <c r="D2620" s="178">
        <v>883749625</v>
      </c>
      <c r="E2620" s="178">
        <v>89858989.510000005</v>
      </c>
    </row>
    <row r="2621" spans="3:5">
      <c r="C2621" s="179" t="s">
        <v>251</v>
      </c>
      <c r="D2621" s="180">
        <v>768749625</v>
      </c>
      <c r="E2621" s="180">
        <v>82212397.640000001</v>
      </c>
    </row>
    <row r="2622" spans="3:5">
      <c r="C2622" s="177" t="s">
        <v>3086</v>
      </c>
      <c r="D2622" s="178">
        <v>79437546</v>
      </c>
      <c r="E2622" s="178">
        <v>0</v>
      </c>
    </row>
    <row r="2623" spans="3:5">
      <c r="C2623" s="177" t="s">
        <v>3087</v>
      </c>
      <c r="D2623" s="178">
        <v>16837546</v>
      </c>
      <c r="E2623" s="178">
        <v>0</v>
      </c>
    </row>
    <row r="2624" spans="3:5">
      <c r="C2624" s="177" t="s">
        <v>2469</v>
      </c>
      <c r="D2624" s="178">
        <v>62600000</v>
      </c>
      <c r="E2624" s="178">
        <v>0</v>
      </c>
    </row>
    <row r="2625" spans="3:5">
      <c r="C2625" s="177" t="s">
        <v>443</v>
      </c>
      <c r="D2625" s="178">
        <v>47785043</v>
      </c>
      <c r="E2625" s="178">
        <v>0</v>
      </c>
    </row>
    <row r="2626" spans="3:5">
      <c r="C2626" s="177" t="s">
        <v>664</v>
      </c>
      <c r="D2626" s="178">
        <v>47785043</v>
      </c>
      <c r="E2626" s="178">
        <v>0</v>
      </c>
    </row>
    <row r="2627" spans="3:5">
      <c r="C2627" s="177" t="s">
        <v>2468</v>
      </c>
      <c r="D2627" s="178">
        <v>100000000</v>
      </c>
      <c r="E2627" s="178">
        <v>0</v>
      </c>
    </row>
    <row r="2628" spans="3:5">
      <c r="C2628" s="177" t="s">
        <v>2467</v>
      </c>
      <c r="D2628" s="178">
        <v>100000000</v>
      </c>
      <c r="E2628" s="178">
        <v>0</v>
      </c>
    </row>
    <row r="2629" spans="3:5">
      <c r="C2629" s="177" t="s">
        <v>3088</v>
      </c>
      <c r="D2629" s="178">
        <v>38876602</v>
      </c>
      <c r="E2629" s="178">
        <v>0</v>
      </c>
    </row>
    <row r="2630" spans="3:5">
      <c r="C2630" s="177" t="s">
        <v>3089</v>
      </c>
      <c r="D2630" s="178">
        <v>38876602</v>
      </c>
      <c r="E2630" s="178">
        <v>0</v>
      </c>
    </row>
    <row r="2631" spans="3:5">
      <c r="C2631" s="177" t="s">
        <v>2466</v>
      </c>
      <c r="D2631" s="178">
        <v>5000000</v>
      </c>
      <c r="E2631" s="178">
        <v>0</v>
      </c>
    </row>
    <row r="2632" spans="3:5">
      <c r="C2632" s="177" t="s">
        <v>2465</v>
      </c>
      <c r="D2632" s="178">
        <v>5000000</v>
      </c>
      <c r="E2632" s="178">
        <v>0</v>
      </c>
    </row>
    <row r="2633" spans="3:5">
      <c r="C2633" s="177" t="s">
        <v>1293</v>
      </c>
      <c r="D2633" s="178">
        <v>2080338</v>
      </c>
      <c r="E2633" s="178">
        <v>0</v>
      </c>
    </row>
    <row r="2634" spans="3:5">
      <c r="C2634" s="177" t="s">
        <v>1294</v>
      </c>
      <c r="D2634" s="178">
        <v>2080338</v>
      </c>
      <c r="E2634" s="178">
        <v>0</v>
      </c>
    </row>
    <row r="2635" spans="3:5">
      <c r="C2635" s="177" t="s">
        <v>1295</v>
      </c>
      <c r="D2635" s="178">
        <v>1787840</v>
      </c>
      <c r="E2635" s="178">
        <v>0</v>
      </c>
    </row>
    <row r="2636" spans="3:5">
      <c r="C2636" s="177" t="s">
        <v>1296</v>
      </c>
      <c r="D2636" s="178">
        <v>1787840</v>
      </c>
      <c r="E2636" s="178">
        <v>0</v>
      </c>
    </row>
    <row r="2637" spans="3:5">
      <c r="C2637" s="177" t="s">
        <v>2591</v>
      </c>
      <c r="D2637" s="178">
        <v>65220743</v>
      </c>
      <c r="E2637" s="178">
        <v>0</v>
      </c>
    </row>
    <row r="2638" spans="3:5">
      <c r="C2638" s="177" t="s">
        <v>2245</v>
      </c>
      <c r="D2638" s="178">
        <v>65220743</v>
      </c>
      <c r="E2638" s="178">
        <v>0</v>
      </c>
    </row>
    <row r="2639" spans="3:5">
      <c r="C2639" s="177" t="s">
        <v>1297</v>
      </c>
      <c r="D2639" s="178">
        <v>3148512</v>
      </c>
      <c r="E2639" s="178">
        <v>0</v>
      </c>
    </row>
    <row r="2640" spans="3:5">
      <c r="C2640" s="177" t="s">
        <v>1298</v>
      </c>
      <c r="D2640" s="178">
        <v>3148512</v>
      </c>
      <c r="E2640" s="178">
        <v>0</v>
      </c>
    </row>
    <row r="2641" spans="3:5">
      <c r="C2641" s="177" t="s">
        <v>1993</v>
      </c>
      <c r="D2641" s="178">
        <v>3534444</v>
      </c>
      <c r="E2641" s="178">
        <v>0</v>
      </c>
    </row>
    <row r="2642" spans="3:5">
      <c r="C2642" s="177" t="s">
        <v>1299</v>
      </c>
      <c r="D2642" s="178">
        <v>3534444</v>
      </c>
      <c r="E2642" s="178">
        <v>0</v>
      </c>
    </row>
    <row r="2643" spans="3:5">
      <c r="C2643" s="177" t="s">
        <v>2590</v>
      </c>
      <c r="D2643" s="178">
        <v>99753891</v>
      </c>
      <c r="E2643" s="178">
        <v>5640906.9199999999</v>
      </c>
    </row>
    <row r="2644" spans="3:5">
      <c r="C2644" s="177" t="s">
        <v>2057</v>
      </c>
      <c r="D2644" s="178">
        <v>99753891</v>
      </c>
      <c r="E2644" s="178">
        <v>5640906.9199999999</v>
      </c>
    </row>
    <row r="2645" spans="3:5">
      <c r="C2645" s="177" t="s">
        <v>2857</v>
      </c>
      <c r="D2645" s="178">
        <v>21660226</v>
      </c>
      <c r="E2645" s="178">
        <v>0</v>
      </c>
    </row>
    <row r="2646" spans="3:5">
      <c r="C2646" s="177" t="s">
        <v>2856</v>
      </c>
      <c r="D2646" s="178">
        <v>21660226</v>
      </c>
      <c r="E2646" s="178">
        <v>0</v>
      </c>
    </row>
    <row r="2647" spans="3:5">
      <c r="C2647" s="177" t="s">
        <v>2464</v>
      </c>
      <c r="D2647" s="178">
        <v>5000000</v>
      </c>
      <c r="E2647" s="178">
        <v>0</v>
      </c>
    </row>
    <row r="2648" spans="3:5">
      <c r="C2648" s="177" t="s">
        <v>2463</v>
      </c>
      <c r="D2648" s="178">
        <v>5000000</v>
      </c>
      <c r="E2648" s="178">
        <v>0</v>
      </c>
    </row>
    <row r="2649" spans="3:5">
      <c r="C2649" s="177" t="s">
        <v>2248</v>
      </c>
      <c r="D2649" s="178">
        <v>35607958</v>
      </c>
      <c r="E2649" s="178">
        <v>0</v>
      </c>
    </row>
    <row r="2650" spans="3:5">
      <c r="C2650" s="177" t="s">
        <v>2249</v>
      </c>
      <c r="D2650" s="178">
        <v>35607958</v>
      </c>
      <c r="E2650" s="178">
        <v>0</v>
      </c>
    </row>
    <row r="2651" spans="3:5">
      <c r="C2651" s="177" t="s">
        <v>813</v>
      </c>
      <c r="D2651" s="178">
        <v>36368030</v>
      </c>
      <c r="E2651" s="178">
        <v>23915037.289999999</v>
      </c>
    </row>
    <row r="2652" spans="3:5">
      <c r="C2652" s="177" t="s">
        <v>814</v>
      </c>
      <c r="D2652" s="178">
        <v>36368030</v>
      </c>
      <c r="E2652" s="178">
        <v>23915037.289999999</v>
      </c>
    </row>
    <row r="2653" spans="3:5">
      <c r="C2653" s="177" t="s">
        <v>3090</v>
      </c>
      <c r="D2653" s="178">
        <v>123841896</v>
      </c>
      <c r="E2653" s="178">
        <v>52656453.43</v>
      </c>
    </row>
    <row r="2654" spans="3:5">
      <c r="C2654" s="177" t="s">
        <v>3091</v>
      </c>
      <c r="D2654" s="178">
        <v>123841896</v>
      </c>
      <c r="E2654" s="178">
        <v>52656453.43</v>
      </c>
    </row>
    <row r="2655" spans="3:5">
      <c r="C2655" s="177" t="s">
        <v>1835</v>
      </c>
      <c r="D2655" s="178">
        <v>24700</v>
      </c>
      <c r="E2655" s="178">
        <v>0</v>
      </c>
    </row>
    <row r="2656" spans="3:5">
      <c r="C2656" s="177" t="s">
        <v>1836</v>
      </c>
      <c r="D2656" s="178">
        <v>24700</v>
      </c>
      <c r="E2656" s="178">
        <v>0</v>
      </c>
    </row>
    <row r="2657" spans="3:5">
      <c r="C2657" s="177" t="s">
        <v>2462</v>
      </c>
      <c r="D2657" s="178">
        <v>20000000</v>
      </c>
      <c r="E2657" s="178">
        <v>0</v>
      </c>
    </row>
    <row r="2658" spans="3:5">
      <c r="C2658" s="177" t="s">
        <v>2461</v>
      </c>
      <c r="D2658" s="178">
        <v>20000000</v>
      </c>
      <c r="E2658" s="178">
        <v>0</v>
      </c>
    </row>
    <row r="2659" spans="3:5">
      <c r="C2659" s="177" t="s">
        <v>2393</v>
      </c>
      <c r="D2659" s="178">
        <v>5000000</v>
      </c>
      <c r="E2659" s="178">
        <v>0</v>
      </c>
    </row>
    <row r="2660" spans="3:5">
      <c r="C2660" s="177" t="s">
        <v>2392</v>
      </c>
      <c r="D2660" s="178">
        <v>5000000</v>
      </c>
      <c r="E2660" s="178">
        <v>0</v>
      </c>
    </row>
    <row r="2661" spans="3:5">
      <c r="C2661" s="177" t="s">
        <v>2855</v>
      </c>
      <c r="D2661" s="178">
        <v>74621856</v>
      </c>
      <c r="E2661" s="178">
        <v>0</v>
      </c>
    </row>
    <row r="2662" spans="3:5">
      <c r="C2662" s="177" t="s">
        <v>2854</v>
      </c>
      <c r="D2662" s="178">
        <v>74621856</v>
      </c>
      <c r="E2662" s="178">
        <v>0</v>
      </c>
    </row>
    <row r="2663" spans="3:5">
      <c r="C2663" s="179" t="s">
        <v>253</v>
      </c>
      <c r="D2663" s="180">
        <v>115000000</v>
      </c>
      <c r="E2663" s="180">
        <v>7646591.8700000001</v>
      </c>
    </row>
    <row r="2664" spans="3:5">
      <c r="C2664" s="177" t="s">
        <v>2246</v>
      </c>
      <c r="D2664" s="178">
        <v>10000000</v>
      </c>
      <c r="E2664" s="178">
        <v>7646591.8700000001</v>
      </c>
    </row>
    <row r="2665" spans="3:5">
      <c r="C2665" s="177" t="s">
        <v>2247</v>
      </c>
      <c r="D2665" s="178">
        <v>10000000</v>
      </c>
      <c r="E2665" s="178">
        <v>7646591.8700000001</v>
      </c>
    </row>
    <row r="2666" spans="3:5">
      <c r="C2666" s="177" t="s">
        <v>2393</v>
      </c>
      <c r="D2666" s="178">
        <v>105000000</v>
      </c>
      <c r="E2666" s="178">
        <v>0</v>
      </c>
    </row>
    <row r="2667" spans="3:5">
      <c r="C2667" s="177" t="s">
        <v>2392</v>
      </c>
      <c r="D2667" s="178">
        <v>105000000</v>
      </c>
      <c r="E2667" s="178">
        <v>0</v>
      </c>
    </row>
    <row r="2668" spans="3:5">
      <c r="C2668" s="177" t="s">
        <v>266</v>
      </c>
      <c r="D2668" s="178">
        <v>23638967274</v>
      </c>
      <c r="E2668" s="178">
        <v>1224274919.28</v>
      </c>
    </row>
    <row r="2669" spans="3:5">
      <c r="C2669" s="179" t="s">
        <v>251</v>
      </c>
      <c r="D2669" s="180">
        <v>8185911633</v>
      </c>
      <c r="E2669" s="180">
        <v>992999300.99000001</v>
      </c>
    </row>
    <row r="2670" spans="3:5">
      <c r="C2670" s="177" t="s">
        <v>2589</v>
      </c>
      <c r="D2670" s="178">
        <v>7362516</v>
      </c>
      <c r="E2670" s="178">
        <v>0</v>
      </c>
    </row>
    <row r="2671" spans="3:5">
      <c r="C2671" s="177" t="s">
        <v>1020</v>
      </c>
      <c r="D2671" s="178">
        <v>2371860</v>
      </c>
      <c r="E2671" s="178">
        <v>0</v>
      </c>
    </row>
    <row r="2672" spans="3:5">
      <c r="C2672" s="177" t="s">
        <v>1769</v>
      </c>
      <c r="D2672" s="178">
        <v>4990656</v>
      </c>
      <c r="E2672" s="178">
        <v>0</v>
      </c>
    </row>
    <row r="2673" spans="3:5">
      <c r="C2673" s="177" t="s">
        <v>2588</v>
      </c>
      <c r="D2673" s="178">
        <v>1000000</v>
      </c>
      <c r="E2673" s="178">
        <v>0</v>
      </c>
    </row>
    <row r="2674" spans="3:5">
      <c r="C2674" s="177" t="s">
        <v>2065</v>
      </c>
      <c r="D2674" s="178">
        <v>1000000</v>
      </c>
      <c r="E2674" s="178">
        <v>0</v>
      </c>
    </row>
    <row r="2675" spans="3:5">
      <c r="C2675" s="177" t="s">
        <v>2587</v>
      </c>
      <c r="D2675" s="178">
        <v>194161377</v>
      </c>
      <c r="E2675" s="178">
        <v>0</v>
      </c>
    </row>
    <row r="2676" spans="3:5">
      <c r="C2676" s="177" t="s">
        <v>2460</v>
      </c>
      <c r="D2676" s="178">
        <v>194161377</v>
      </c>
      <c r="E2676" s="178">
        <v>0</v>
      </c>
    </row>
    <row r="2677" spans="3:5">
      <c r="C2677" s="177" t="s">
        <v>2822</v>
      </c>
      <c r="D2677" s="178">
        <v>25000000</v>
      </c>
      <c r="E2677" s="178">
        <v>0</v>
      </c>
    </row>
    <row r="2678" spans="3:5">
      <c r="C2678" s="177" t="s">
        <v>2821</v>
      </c>
      <c r="D2678" s="178">
        <v>25000000</v>
      </c>
      <c r="E2678" s="178">
        <v>0</v>
      </c>
    </row>
    <row r="2679" spans="3:5">
      <c r="C2679" s="177" t="s">
        <v>3092</v>
      </c>
      <c r="D2679" s="178">
        <v>6228157</v>
      </c>
      <c r="E2679" s="178">
        <v>0</v>
      </c>
    </row>
    <row r="2680" spans="3:5">
      <c r="C2680" s="177" t="s">
        <v>2853</v>
      </c>
      <c r="D2680" s="178">
        <v>6228157</v>
      </c>
      <c r="E2680" s="178">
        <v>0</v>
      </c>
    </row>
    <row r="2681" spans="3:5">
      <c r="C2681" s="177" t="s">
        <v>2586</v>
      </c>
      <c r="D2681" s="178">
        <v>4329132</v>
      </c>
      <c r="E2681" s="178">
        <v>0</v>
      </c>
    </row>
    <row r="2682" spans="3:5">
      <c r="C2682" s="177" t="s">
        <v>2451</v>
      </c>
      <c r="D2682" s="178">
        <v>4329132</v>
      </c>
      <c r="E2682" s="178">
        <v>0</v>
      </c>
    </row>
    <row r="2683" spans="3:5">
      <c r="C2683" s="177" t="s">
        <v>2585</v>
      </c>
      <c r="D2683" s="178">
        <v>2513122</v>
      </c>
      <c r="E2683" s="178">
        <v>0</v>
      </c>
    </row>
    <row r="2684" spans="3:5">
      <c r="C2684" s="177" t="s">
        <v>1021</v>
      </c>
      <c r="D2684" s="178">
        <v>2000130</v>
      </c>
      <c r="E2684" s="178">
        <v>0</v>
      </c>
    </row>
    <row r="2685" spans="3:5">
      <c r="C2685" s="177" t="s">
        <v>1770</v>
      </c>
      <c r="D2685" s="178">
        <v>512992</v>
      </c>
      <c r="E2685" s="178">
        <v>0</v>
      </c>
    </row>
    <row r="2686" spans="3:5">
      <c r="C2686" s="177" t="s">
        <v>444</v>
      </c>
      <c r="D2686" s="178">
        <v>150000000</v>
      </c>
      <c r="E2686" s="178">
        <v>10728496.890000001</v>
      </c>
    </row>
    <row r="2687" spans="3:5">
      <c r="C2687" s="177" t="s">
        <v>666</v>
      </c>
      <c r="D2687" s="178">
        <v>150000000</v>
      </c>
      <c r="E2687" s="178">
        <v>10728496.890000001</v>
      </c>
    </row>
    <row r="2688" spans="3:5">
      <c r="C2688" s="177" t="s">
        <v>2539</v>
      </c>
      <c r="D2688" s="178">
        <v>1300000000</v>
      </c>
      <c r="E2688" s="178">
        <v>211285388.94999999</v>
      </c>
    </row>
    <row r="2689" spans="3:5">
      <c r="C2689" s="177" t="s">
        <v>815</v>
      </c>
      <c r="D2689" s="178">
        <v>1300000000</v>
      </c>
      <c r="E2689" s="178">
        <v>211285388.94999999</v>
      </c>
    </row>
    <row r="2690" spans="3:5">
      <c r="C2690" s="177" t="s">
        <v>3093</v>
      </c>
      <c r="D2690" s="178">
        <v>9000000</v>
      </c>
      <c r="E2690" s="178">
        <v>0</v>
      </c>
    </row>
    <row r="2691" spans="3:5">
      <c r="C2691" s="177" t="s">
        <v>3094</v>
      </c>
      <c r="D2691" s="178">
        <v>9000000</v>
      </c>
      <c r="E2691" s="178">
        <v>0</v>
      </c>
    </row>
    <row r="2692" spans="3:5">
      <c r="C2692" s="177" t="s">
        <v>3095</v>
      </c>
      <c r="D2692" s="178">
        <v>77011014</v>
      </c>
      <c r="E2692" s="178">
        <v>0</v>
      </c>
    </row>
    <row r="2693" spans="3:5">
      <c r="C2693" s="177" t="s">
        <v>3096</v>
      </c>
      <c r="D2693" s="178">
        <v>77011014</v>
      </c>
      <c r="E2693" s="178">
        <v>0</v>
      </c>
    </row>
    <row r="2694" spans="3:5">
      <c r="C2694" s="177" t="s">
        <v>2538</v>
      </c>
      <c r="D2694" s="178">
        <v>2000000</v>
      </c>
      <c r="E2694" s="178">
        <v>0</v>
      </c>
    </row>
    <row r="2695" spans="3:5">
      <c r="C2695" s="177" t="s">
        <v>667</v>
      </c>
      <c r="D2695" s="178">
        <v>2000000</v>
      </c>
      <c r="E2695" s="178">
        <v>0</v>
      </c>
    </row>
    <row r="2696" spans="3:5">
      <c r="C2696" s="177" t="s">
        <v>2584</v>
      </c>
      <c r="D2696" s="178">
        <v>65535117</v>
      </c>
      <c r="E2696" s="178">
        <v>0</v>
      </c>
    </row>
    <row r="2697" spans="3:5">
      <c r="C2697" s="177" t="s">
        <v>2250</v>
      </c>
      <c r="D2697" s="178">
        <v>65535117</v>
      </c>
      <c r="E2697" s="178">
        <v>0</v>
      </c>
    </row>
    <row r="2698" spans="3:5">
      <c r="C2698" s="177" t="s">
        <v>445</v>
      </c>
      <c r="D2698" s="178">
        <v>610000001</v>
      </c>
      <c r="E2698" s="178">
        <v>203048484.07000002</v>
      </c>
    </row>
    <row r="2699" spans="3:5">
      <c r="C2699" s="177" t="s">
        <v>668</v>
      </c>
      <c r="D2699" s="178">
        <v>610000001</v>
      </c>
      <c r="E2699" s="178">
        <v>203048484.07000002</v>
      </c>
    </row>
    <row r="2700" spans="3:5">
      <c r="C2700" s="177" t="s">
        <v>2583</v>
      </c>
      <c r="D2700" s="178">
        <v>779207</v>
      </c>
      <c r="E2700" s="178">
        <v>0</v>
      </c>
    </row>
    <row r="2701" spans="3:5">
      <c r="C2701" s="177" t="s">
        <v>1022</v>
      </c>
      <c r="D2701" s="178">
        <v>779207</v>
      </c>
      <c r="E2701" s="178">
        <v>0</v>
      </c>
    </row>
    <row r="2702" spans="3:5">
      <c r="C2702" s="177" t="s">
        <v>446</v>
      </c>
      <c r="D2702" s="178">
        <v>940000000</v>
      </c>
      <c r="E2702" s="178">
        <v>152693078.19999999</v>
      </c>
    </row>
    <row r="2703" spans="3:5">
      <c r="C2703" s="177" t="s">
        <v>669</v>
      </c>
      <c r="D2703" s="178">
        <v>940000000</v>
      </c>
      <c r="E2703" s="178">
        <v>152693078.19999999</v>
      </c>
    </row>
    <row r="2704" spans="3:5">
      <c r="C2704" s="177" t="s">
        <v>2582</v>
      </c>
      <c r="D2704" s="178">
        <v>8415087</v>
      </c>
      <c r="E2704" s="178">
        <v>0</v>
      </c>
    </row>
    <row r="2705" spans="3:5">
      <c r="C2705" s="177" t="s">
        <v>1023</v>
      </c>
      <c r="D2705" s="178">
        <v>8415087</v>
      </c>
      <c r="E2705" s="178">
        <v>0</v>
      </c>
    </row>
    <row r="2706" spans="3:5">
      <c r="C2706" s="177" t="s">
        <v>2537</v>
      </c>
      <c r="D2706" s="178">
        <v>17424123</v>
      </c>
      <c r="E2706" s="178">
        <v>0</v>
      </c>
    </row>
    <row r="2707" spans="3:5">
      <c r="C2707" s="177" t="s">
        <v>2357</v>
      </c>
      <c r="D2707" s="178">
        <v>17424123</v>
      </c>
      <c r="E2707" s="178">
        <v>0</v>
      </c>
    </row>
    <row r="2708" spans="3:5">
      <c r="C2708" s="177" t="s">
        <v>3097</v>
      </c>
      <c r="D2708" s="178">
        <v>16847189</v>
      </c>
      <c r="E2708" s="178">
        <v>0</v>
      </c>
    </row>
    <row r="2709" spans="3:5">
      <c r="C2709" s="177" t="s">
        <v>3098</v>
      </c>
      <c r="D2709" s="178">
        <v>16847189</v>
      </c>
      <c r="E2709" s="178">
        <v>0</v>
      </c>
    </row>
    <row r="2710" spans="3:5">
      <c r="C2710" s="177" t="s">
        <v>3099</v>
      </c>
      <c r="D2710" s="178">
        <v>193657772</v>
      </c>
      <c r="E2710" s="178">
        <v>0</v>
      </c>
    </row>
    <row r="2711" spans="3:5">
      <c r="C2711" s="177" t="s">
        <v>3100</v>
      </c>
      <c r="D2711" s="178">
        <v>193657772</v>
      </c>
      <c r="E2711" s="178">
        <v>0</v>
      </c>
    </row>
    <row r="2712" spans="3:5">
      <c r="C2712" s="177" t="s">
        <v>706</v>
      </c>
      <c r="D2712" s="178">
        <v>10554785</v>
      </c>
      <c r="E2712" s="178">
        <v>0</v>
      </c>
    </row>
    <row r="2713" spans="3:5">
      <c r="C2713" s="177" t="s">
        <v>707</v>
      </c>
      <c r="D2713" s="178">
        <v>10554785</v>
      </c>
      <c r="E2713" s="178">
        <v>0</v>
      </c>
    </row>
    <row r="2714" spans="3:5">
      <c r="C2714" s="177" t="s">
        <v>2581</v>
      </c>
      <c r="D2714" s="178">
        <v>1235409</v>
      </c>
      <c r="E2714" s="178">
        <v>0</v>
      </c>
    </row>
    <row r="2715" spans="3:5">
      <c r="C2715" s="177" t="s">
        <v>1024</v>
      </c>
      <c r="D2715" s="178">
        <v>1235409</v>
      </c>
      <c r="E2715" s="178">
        <v>0</v>
      </c>
    </row>
    <row r="2716" spans="3:5">
      <c r="C2716" s="177" t="s">
        <v>1996</v>
      </c>
      <c r="D2716" s="178">
        <v>6755924</v>
      </c>
      <c r="E2716" s="178">
        <v>0</v>
      </c>
    </row>
    <row r="2717" spans="3:5">
      <c r="C2717" s="177" t="s">
        <v>764</v>
      </c>
      <c r="D2717" s="178">
        <v>6755924</v>
      </c>
      <c r="E2717" s="178">
        <v>0</v>
      </c>
    </row>
    <row r="2718" spans="3:5">
      <c r="C2718" s="177" t="s">
        <v>2580</v>
      </c>
      <c r="D2718" s="178">
        <v>41882</v>
      </c>
      <c r="E2718" s="178">
        <v>0</v>
      </c>
    </row>
    <row r="2719" spans="3:5">
      <c r="C2719" s="177" t="s">
        <v>2356</v>
      </c>
      <c r="D2719" s="178">
        <v>41882</v>
      </c>
      <c r="E2719" s="178">
        <v>0</v>
      </c>
    </row>
    <row r="2720" spans="3:5">
      <c r="C2720" s="177" t="s">
        <v>3101</v>
      </c>
      <c r="D2720" s="178">
        <v>24000000</v>
      </c>
      <c r="E2720" s="178">
        <v>0</v>
      </c>
    </row>
    <row r="2721" spans="3:5">
      <c r="C2721" s="177" t="s">
        <v>3102</v>
      </c>
      <c r="D2721" s="178">
        <v>24000000</v>
      </c>
      <c r="E2721" s="178">
        <v>0</v>
      </c>
    </row>
    <row r="2722" spans="3:5">
      <c r="C2722" s="177" t="s">
        <v>447</v>
      </c>
      <c r="D2722" s="178">
        <v>2873229</v>
      </c>
      <c r="E2722" s="178">
        <v>0</v>
      </c>
    </row>
    <row r="2723" spans="3:5">
      <c r="C2723" s="177" t="s">
        <v>671</v>
      </c>
      <c r="D2723" s="178">
        <v>2873229</v>
      </c>
      <c r="E2723" s="178">
        <v>0</v>
      </c>
    </row>
    <row r="2724" spans="3:5">
      <c r="C2724" s="177" t="s">
        <v>2579</v>
      </c>
      <c r="D2724" s="178">
        <v>55999</v>
      </c>
      <c r="E2724" s="178">
        <v>0</v>
      </c>
    </row>
    <row r="2725" spans="3:5">
      <c r="C2725" s="177" t="s">
        <v>2355</v>
      </c>
      <c r="D2725" s="178">
        <v>55999</v>
      </c>
      <c r="E2725" s="178">
        <v>0</v>
      </c>
    </row>
    <row r="2726" spans="3:5">
      <c r="C2726" s="177" t="s">
        <v>2578</v>
      </c>
      <c r="D2726" s="178">
        <v>3264355</v>
      </c>
      <c r="E2726" s="178">
        <v>0</v>
      </c>
    </row>
    <row r="2727" spans="3:5">
      <c r="C2727" s="177" t="s">
        <v>2450</v>
      </c>
      <c r="D2727" s="178">
        <v>3264355</v>
      </c>
      <c r="E2727" s="178">
        <v>0</v>
      </c>
    </row>
    <row r="2728" spans="3:5">
      <c r="C2728" s="177" t="s">
        <v>448</v>
      </c>
      <c r="D2728" s="178">
        <v>486807313</v>
      </c>
      <c r="E2728" s="178">
        <v>374999999.98000002</v>
      </c>
    </row>
    <row r="2729" spans="3:5">
      <c r="C2729" s="177" t="s">
        <v>672</v>
      </c>
      <c r="D2729" s="178">
        <v>46807313</v>
      </c>
      <c r="E2729" s="178">
        <v>0</v>
      </c>
    </row>
    <row r="2730" spans="3:5">
      <c r="C2730" s="177" t="s">
        <v>2251</v>
      </c>
      <c r="D2730" s="178">
        <v>440000000</v>
      </c>
      <c r="E2730" s="178">
        <v>374999999.98000002</v>
      </c>
    </row>
    <row r="2731" spans="3:5">
      <c r="C2731" s="177" t="s">
        <v>2577</v>
      </c>
      <c r="D2731" s="178">
        <v>135000000</v>
      </c>
      <c r="E2731" s="178">
        <v>0</v>
      </c>
    </row>
    <row r="2732" spans="3:5">
      <c r="C2732" s="177" t="s">
        <v>2251</v>
      </c>
      <c r="D2732" s="178">
        <v>135000000</v>
      </c>
      <c r="E2732" s="178">
        <v>0</v>
      </c>
    </row>
    <row r="2733" spans="3:5">
      <c r="C2733" s="177" t="s">
        <v>1997</v>
      </c>
      <c r="D2733" s="178">
        <v>1235409</v>
      </c>
      <c r="E2733" s="178">
        <v>0</v>
      </c>
    </row>
    <row r="2734" spans="3:5">
      <c r="C2734" s="177" t="s">
        <v>1025</v>
      </c>
      <c r="D2734" s="178">
        <v>1235409</v>
      </c>
      <c r="E2734" s="178">
        <v>0</v>
      </c>
    </row>
    <row r="2735" spans="3:5">
      <c r="C2735" s="177" t="s">
        <v>2576</v>
      </c>
      <c r="D2735" s="178">
        <v>2000000</v>
      </c>
      <c r="E2735" s="178">
        <v>0</v>
      </c>
    </row>
    <row r="2736" spans="3:5">
      <c r="C2736" s="177" t="s">
        <v>2529</v>
      </c>
      <c r="D2736" s="178">
        <v>2000000</v>
      </c>
      <c r="E2736" s="178">
        <v>0</v>
      </c>
    </row>
    <row r="2737" spans="3:5">
      <c r="C2737" s="177" t="s">
        <v>1026</v>
      </c>
      <c r="D2737" s="178">
        <v>1235409</v>
      </c>
      <c r="E2737" s="178">
        <v>0</v>
      </c>
    </row>
    <row r="2738" spans="3:5">
      <c r="C2738" s="177" t="s">
        <v>1027</v>
      </c>
      <c r="D2738" s="178">
        <v>1235409</v>
      </c>
      <c r="E2738" s="178">
        <v>0</v>
      </c>
    </row>
    <row r="2739" spans="3:5">
      <c r="C2739" s="177" t="s">
        <v>2575</v>
      </c>
      <c r="D2739" s="178">
        <v>2223577</v>
      </c>
      <c r="E2739" s="178">
        <v>0</v>
      </c>
    </row>
    <row r="2740" spans="3:5">
      <c r="C2740" s="177" t="s">
        <v>2354</v>
      </c>
      <c r="D2740" s="178">
        <v>2223577</v>
      </c>
      <c r="E2740" s="178">
        <v>0</v>
      </c>
    </row>
    <row r="2741" spans="3:5">
      <c r="C2741" s="177" t="s">
        <v>2574</v>
      </c>
      <c r="D2741" s="178">
        <v>13816424</v>
      </c>
      <c r="E2741" s="178">
        <v>0</v>
      </c>
    </row>
    <row r="2742" spans="3:5">
      <c r="C2742" s="177" t="s">
        <v>2446</v>
      </c>
      <c r="D2742" s="178">
        <v>13816424</v>
      </c>
      <c r="E2742" s="178">
        <v>0</v>
      </c>
    </row>
    <row r="2743" spans="3:5">
      <c r="C2743" s="177" t="s">
        <v>449</v>
      </c>
      <c r="D2743" s="178">
        <v>80162210</v>
      </c>
      <c r="E2743" s="178">
        <v>0</v>
      </c>
    </row>
    <row r="2744" spans="3:5">
      <c r="C2744" s="177" t="s">
        <v>673</v>
      </c>
      <c r="D2744" s="178">
        <v>80162210</v>
      </c>
      <c r="E2744" s="178">
        <v>0</v>
      </c>
    </row>
    <row r="2745" spans="3:5">
      <c r="C2745" s="177" t="s">
        <v>2852</v>
      </c>
      <c r="D2745" s="178">
        <v>74323660</v>
      </c>
      <c r="E2745" s="178">
        <v>0</v>
      </c>
    </row>
    <row r="2746" spans="3:5">
      <c r="C2746" s="177" t="s">
        <v>2851</v>
      </c>
      <c r="D2746" s="178">
        <v>20632575</v>
      </c>
      <c r="E2746" s="178">
        <v>0</v>
      </c>
    </row>
    <row r="2747" spans="3:5">
      <c r="C2747" s="177" t="s">
        <v>2850</v>
      </c>
      <c r="D2747" s="178">
        <v>53691085</v>
      </c>
      <c r="E2747" s="178">
        <v>0</v>
      </c>
    </row>
    <row r="2748" spans="3:5">
      <c r="C2748" s="177" t="s">
        <v>1998</v>
      </c>
      <c r="D2748" s="178">
        <v>5885745</v>
      </c>
      <c r="E2748" s="178">
        <v>0</v>
      </c>
    </row>
    <row r="2749" spans="3:5">
      <c r="C2749" s="177" t="s">
        <v>708</v>
      </c>
      <c r="D2749" s="178">
        <v>5885745</v>
      </c>
      <c r="E2749" s="178">
        <v>0</v>
      </c>
    </row>
    <row r="2750" spans="3:5">
      <c r="C2750" s="177" t="s">
        <v>2573</v>
      </c>
      <c r="D2750" s="178">
        <v>1217491</v>
      </c>
      <c r="E2750" s="178">
        <v>0</v>
      </c>
    </row>
    <row r="2751" spans="3:5">
      <c r="C2751" s="177" t="s">
        <v>2353</v>
      </c>
      <c r="D2751" s="178">
        <v>1217491</v>
      </c>
      <c r="E2751" s="178">
        <v>0</v>
      </c>
    </row>
    <row r="2752" spans="3:5">
      <c r="C2752" s="177" t="s">
        <v>1999</v>
      </c>
      <c r="D2752" s="178">
        <v>779207</v>
      </c>
      <c r="E2752" s="178">
        <v>0</v>
      </c>
    </row>
    <row r="2753" spans="3:5">
      <c r="C2753" s="177" t="s">
        <v>1028</v>
      </c>
      <c r="D2753" s="178">
        <v>779207</v>
      </c>
      <c r="E2753" s="178">
        <v>0</v>
      </c>
    </row>
    <row r="2754" spans="3:5">
      <c r="C2754" s="177" t="s">
        <v>2572</v>
      </c>
      <c r="D2754" s="178">
        <v>1226842</v>
      </c>
      <c r="E2754" s="178">
        <v>0</v>
      </c>
    </row>
    <row r="2755" spans="3:5">
      <c r="C2755" s="177" t="s">
        <v>2352</v>
      </c>
      <c r="D2755" s="178">
        <v>1226842</v>
      </c>
      <c r="E2755" s="178">
        <v>0</v>
      </c>
    </row>
    <row r="2756" spans="3:5">
      <c r="C2756" s="177" t="s">
        <v>2571</v>
      </c>
      <c r="D2756" s="178">
        <v>50000000</v>
      </c>
      <c r="E2756" s="178">
        <v>0</v>
      </c>
    </row>
    <row r="2757" spans="3:5">
      <c r="C2757" s="177" t="s">
        <v>2570</v>
      </c>
      <c r="D2757" s="178">
        <v>50000000</v>
      </c>
      <c r="E2757" s="178">
        <v>0</v>
      </c>
    </row>
    <row r="2758" spans="3:5">
      <c r="C2758" s="177" t="s">
        <v>2849</v>
      </c>
      <c r="D2758" s="178">
        <v>75000000</v>
      </c>
      <c r="E2758" s="178">
        <v>0</v>
      </c>
    </row>
    <row r="2759" spans="3:5">
      <c r="C2759" s="177" t="s">
        <v>2848</v>
      </c>
      <c r="D2759" s="178">
        <v>75000000</v>
      </c>
      <c r="E2759" s="178">
        <v>0</v>
      </c>
    </row>
    <row r="2760" spans="3:5">
      <c r="C2760" s="177" t="s">
        <v>749</v>
      </c>
      <c r="D2760" s="178">
        <v>5000000</v>
      </c>
      <c r="E2760" s="178">
        <v>1960357.84</v>
      </c>
    </row>
    <row r="2761" spans="3:5">
      <c r="C2761" s="177" t="s">
        <v>750</v>
      </c>
      <c r="D2761" s="178">
        <v>5000000</v>
      </c>
      <c r="E2761" s="178">
        <v>1960357.84</v>
      </c>
    </row>
    <row r="2762" spans="3:5">
      <c r="C2762" s="177" t="s">
        <v>2569</v>
      </c>
      <c r="D2762" s="178">
        <v>80000000</v>
      </c>
      <c r="E2762" s="178">
        <v>0</v>
      </c>
    </row>
    <row r="2763" spans="3:5">
      <c r="C2763" s="177" t="s">
        <v>2528</v>
      </c>
      <c r="D2763" s="178">
        <v>80000000</v>
      </c>
      <c r="E2763" s="178">
        <v>0</v>
      </c>
    </row>
    <row r="2764" spans="3:5">
      <c r="C2764" s="177" t="s">
        <v>2847</v>
      </c>
      <c r="D2764" s="178">
        <v>31691995</v>
      </c>
      <c r="E2764" s="178">
        <v>0</v>
      </c>
    </row>
    <row r="2765" spans="3:5">
      <c r="C2765" s="177" t="s">
        <v>2846</v>
      </c>
      <c r="D2765" s="178">
        <v>31691995</v>
      </c>
      <c r="E2765" s="178">
        <v>0</v>
      </c>
    </row>
    <row r="2766" spans="3:5">
      <c r="C2766" s="177" t="s">
        <v>2568</v>
      </c>
      <c r="D2766" s="178">
        <v>3922569</v>
      </c>
      <c r="E2766" s="178">
        <v>0</v>
      </c>
    </row>
    <row r="2767" spans="3:5">
      <c r="C2767" s="177" t="s">
        <v>2351</v>
      </c>
      <c r="D2767" s="178">
        <v>3922569</v>
      </c>
      <c r="E2767" s="178">
        <v>0</v>
      </c>
    </row>
    <row r="2768" spans="3:5">
      <c r="C2768" s="177" t="s">
        <v>450</v>
      </c>
      <c r="D2768" s="178">
        <v>2000000</v>
      </c>
      <c r="E2768" s="178">
        <v>0</v>
      </c>
    </row>
    <row r="2769" spans="3:5">
      <c r="C2769" s="177" t="s">
        <v>674</v>
      </c>
      <c r="D2769" s="178">
        <v>2000000</v>
      </c>
      <c r="E2769" s="178">
        <v>0</v>
      </c>
    </row>
    <row r="2770" spans="3:5">
      <c r="C2770" s="177" t="s">
        <v>3103</v>
      </c>
      <c r="D2770" s="178">
        <v>1000000000</v>
      </c>
      <c r="E2770" s="178">
        <v>0</v>
      </c>
    </row>
    <row r="2771" spans="3:5">
      <c r="C2771" s="177" t="s">
        <v>2918</v>
      </c>
      <c r="D2771" s="178">
        <v>1000000000</v>
      </c>
      <c r="E2771" s="178">
        <v>0</v>
      </c>
    </row>
    <row r="2772" spans="3:5">
      <c r="C2772" s="177" t="s">
        <v>2567</v>
      </c>
      <c r="D2772" s="178">
        <v>36754019</v>
      </c>
      <c r="E2772" s="178">
        <v>0</v>
      </c>
    </row>
    <row r="2773" spans="3:5">
      <c r="C2773" s="177" t="s">
        <v>2252</v>
      </c>
      <c r="D2773" s="178">
        <v>36754019</v>
      </c>
      <c r="E2773" s="178">
        <v>0</v>
      </c>
    </row>
    <row r="2774" spans="3:5">
      <c r="C2774" s="177" t="s">
        <v>1771</v>
      </c>
      <c r="D2774" s="178">
        <v>2642087</v>
      </c>
      <c r="E2774" s="178">
        <v>0</v>
      </c>
    </row>
    <row r="2775" spans="3:5">
      <c r="C2775" s="177" t="s">
        <v>1772</v>
      </c>
      <c r="D2775" s="178">
        <v>2642087</v>
      </c>
      <c r="E2775" s="178">
        <v>0</v>
      </c>
    </row>
    <row r="2776" spans="3:5">
      <c r="C2776" s="177" t="s">
        <v>1773</v>
      </c>
      <c r="D2776" s="178">
        <v>2083629</v>
      </c>
      <c r="E2776" s="178">
        <v>0</v>
      </c>
    </row>
    <row r="2777" spans="3:5">
      <c r="C2777" s="177" t="s">
        <v>1774</v>
      </c>
      <c r="D2777" s="178">
        <v>2083629</v>
      </c>
      <c r="E2777" s="178">
        <v>0</v>
      </c>
    </row>
    <row r="2778" spans="3:5">
      <c r="C2778" s="177" t="s">
        <v>1775</v>
      </c>
      <c r="D2778" s="178">
        <v>3397736</v>
      </c>
      <c r="E2778" s="178">
        <v>0</v>
      </c>
    </row>
    <row r="2779" spans="3:5">
      <c r="C2779" s="177" t="s">
        <v>1776</v>
      </c>
      <c r="D2779" s="178">
        <v>3397736</v>
      </c>
      <c r="E2779" s="178">
        <v>0</v>
      </c>
    </row>
    <row r="2780" spans="3:5">
      <c r="C2780" s="177" t="s">
        <v>2845</v>
      </c>
      <c r="D2780" s="178">
        <v>12635469</v>
      </c>
      <c r="E2780" s="178">
        <v>0</v>
      </c>
    </row>
    <row r="2781" spans="3:5">
      <c r="C2781" s="177" t="s">
        <v>2844</v>
      </c>
      <c r="D2781" s="178">
        <v>12635469</v>
      </c>
      <c r="E2781" s="178">
        <v>0</v>
      </c>
    </row>
    <row r="2782" spans="3:5">
      <c r="C2782" s="177" t="s">
        <v>747</v>
      </c>
      <c r="D2782" s="178">
        <v>26665895</v>
      </c>
      <c r="E2782" s="178">
        <v>0</v>
      </c>
    </row>
    <row r="2783" spans="3:5">
      <c r="C2783" s="177" t="s">
        <v>748</v>
      </c>
      <c r="D2783" s="178">
        <v>26665895</v>
      </c>
      <c r="E2783" s="178">
        <v>0</v>
      </c>
    </row>
    <row r="2784" spans="3:5">
      <c r="C2784" s="177" t="s">
        <v>2566</v>
      </c>
      <c r="D2784" s="178">
        <v>138712</v>
      </c>
      <c r="E2784" s="178">
        <v>0</v>
      </c>
    </row>
    <row r="2785" spans="3:5">
      <c r="C2785" s="177" t="s">
        <v>2459</v>
      </c>
      <c r="D2785" s="178">
        <v>138712</v>
      </c>
      <c r="E2785" s="178">
        <v>0</v>
      </c>
    </row>
    <row r="2786" spans="3:5">
      <c r="C2786" s="177" t="s">
        <v>2565</v>
      </c>
      <c r="D2786" s="178">
        <v>3356164</v>
      </c>
      <c r="E2786" s="178">
        <v>0</v>
      </c>
    </row>
    <row r="2787" spans="3:5">
      <c r="C2787" s="177" t="s">
        <v>2458</v>
      </c>
      <c r="D2787" s="178">
        <v>3356164</v>
      </c>
      <c r="E2787" s="178">
        <v>0</v>
      </c>
    </row>
    <row r="2788" spans="3:5">
      <c r="C2788" s="177" t="s">
        <v>2564</v>
      </c>
      <c r="D2788" s="178">
        <v>14404663</v>
      </c>
      <c r="E2788" s="178">
        <v>0</v>
      </c>
    </row>
    <row r="2789" spans="3:5">
      <c r="C2789" s="177" t="s">
        <v>1777</v>
      </c>
      <c r="D2789" s="178">
        <v>14404663</v>
      </c>
      <c r="E2789" s="178">
        <v>0</v>
      </c>
    </row>
    <row r="2790" spans="3:5">
      <c r="C2790" s="177" t="s">
        <v>709</v>
      </c>
      <c r="D2790" s="178">
        <v>5404349</v>
      </c>
      <c r="E2790" s="178">
        <v>0</v>
      </c>
    </row>
    <row r="2791" spans="3:5">
      <c r="C2791" s="177" t="s">
        <v>710</v>
      </c>
      <c r="D2791" s="178">
        <v>5404349</v>
      </c>
      <c r="E2791" s="178">
        <v>0</v>
      </c>
    </row>
    <row r="2792" spans="3:5">
      <c r="C2792" s="177" t="s">
        <v>2563</v>
      </c>
      <c r="D2792" s="178">
        <v>3397736</v>
      </c>
      <c r="E2792" s="178">
        <v>0</v>
      </c>
    </row>
    <row r="2793" spans="3:5">
      <c r="C2793" s="177" t="s">
        <v>1778</v>
      </c>
      <c r="D2793" s="178">
        <v>3397736</v>
      </c>
      <c r="E2793" s="178">
        <v>0</v>
      </c>
    </row>
    <row r="2794" spans="3:5">
      <c r="C2794" s="177" t="s">
        <v>2067</v>
      </c>
      <c r="D2794" s="178">
        <v>70707142</v>
      </c>
      <c r="E2794" s="178">
        <v>2894074.95</v>
      </c>
    </row>
    <row r="2795" spans="3:5">
      <c r="C2795" s="177" t="s">
        <v>2068</v>
      </c>
      <c r="D2795" s="178">
        <v>70707142</v>
      </c>
      <c r="E2795" s="178">
        <v>2894074.95</v>
      </c>
    </row>
    <row r="2796" spans="3:5">
      <c r="C2796" s="177" t="s">
        <v>2843</v>
      </c>
      <c r="D2796" s="178">
        <v>45320695</v>
      </c>
      <c r="E2796" s="178">
        <v>0</v>
      </c>
    </row>
    <row r="2797" spans="3:5">
      <c r="C2797" s="177" t="s">
        <v>2842</v>
      </c>
      <c r="D2797" s="178">
        <v>25410175</v>
      </c>
      <c r="E2797" s="178">
        <v>0</v>
      </c>
    </row>
    <row r="2798" spans="3:5">
      <c r="C2798" s="177" t="s">
        <v>2841</v>
      </c>
      <c r="D2798" s="178">
        <v>19910520</v>
      </c>
      <c r="E2798" s="178">
        <v>0</v>
      </c>
    </row>
    <row r="2799" spans="3:5">
      <c r="C2799" s="177" t="s">
        <v>1807</v>
      </c>
      <c r="D2799" s="178">
        <v>3397736</v>
      </c>
      <c r="E2799" s="178">
        <v>0</v>
      </c>
    </row>
    <row r="2800" spans="3:5">
      <c r="C2800" s="177" t="s">
        <v>1808</v>
      </c>
      <c r="D2800" s="178">
        <v>3397736</v>
      </c>
      <c r="E2800" s="178">
        <v>0</v>
      </c>
    </row>
    <row r="2801" spans="3:5">
      <c r="C2801" s="177" t="s">
        <v>2562</v>
      </c>
      <c r="D2801" s="178">
        <v>13049408</v>
      </c>
      <c r="E2801" s="178">
        <v>0</v>
      </c>
    </row>
    <row r="2802" spans="3:5">
      <c r="C2802" s="177" t="s">
        <v>2457</v>
      </c>
      <c r="D2802" s="178">
        <v>13049408</v>
      </c>
      <c r="E2802" s="178">
        <v>0</v>
      </c>
    </row>
    <row r="2803" spans="3:5">
      <c r="C2803" s="177" t="s">
        <v>2561</v>
      </c>
      <c r="D2803" s="178">
        <v>3397736</v>
      </c>
      <c r="E2803" s="178">
        <v>0</v>
      </c>
    </row>
    <row r="2804" spans="3:5">
      <c r="C2804" s="177" t="s">
        <v>1809</v>
      </c>
      <c r="D2804" s="178">
        <v>3397736</v>
      </c>
      <c r="E2804" s="178">
        <v>0</v>
      </c>
    </row>
    <row r="2805" spans="3:5">
      <c r="C2805" s="177" t="s">
        <v>2253</v>
      </c>
      <c r="D2805" s="178">
        <v>10991381</v>
      </c>
      <c r="E2805" s="178">
        <v>0</v>
      </c>
    </row>
    <row r="2806" spans="3:5">
      <c r="C2806" s="177" t="s">
        <v>2254</v>
      </c>
      <c r="D2806" s="178">
        <v>10991381</v>
      </c>
      <c r="E2806" s="178">
        <v>0</v>
      </c>
    </row>
    <row r="2807" spans="3:5">
      <c r="C2807" s="177" t="s">
        <v>2840</v>
      </c>
      <c r="D2807" s="178">
        <v>327553</v>
      </c>
      <c r="E2807" s="178">
        <v>0</v>
      </c>
    </row>
    <row r="2808" spans="3:5">
      <c r="C2808" s="177" t="s">
        <v>2839</v>
      </c>
      <c r="D2808" s="178">
        <v>327553</v>
      </c>
      <c r="E2808" s="178">
        <v>0</v>
      </c>
    </row>
    <row r="2809" spans="3:5">
      <c r="C2809" s="177" t="s">
        <v>2560</v>
      </c>
      <c r="D2809" s="178">
        <v>7508745</v>
      </c>
      <c r="E2809" s="178">
        <v>0</v>
      </c>
    </row>
    <row r="2810" spans="3:5">
      <c r="C2810" s="177" t="s">
        <v>2255</v>
      </c>
      <c r="D2810" s="178">
        <v>7508745</v>
      </c>
      <c r="E2810" s="178">
        <v>0</v>
      </c>
    </row>
    <row r="2811" spans="3:5">
      <c r="C2811" s="177" t="s">
        <v>2838</v>
      </c>
      <c r="D2811" s="178">
        <v>79000000</v>
      </c>
      <c r="E2811" s="178">
        <v>0</v>
      </c>
    </row>
    <row r="2812" spans="3:5">
      <c r="C2812" s="177" t="s">
        <v>2837</v>
      </c>
      <c r="D2812" s="178">
        <v>79000000</v>
      </c>
      <c r="E2812" s="178">
        <v>0</v>
      </c>
    </row>
    <row r="2813" spans="3:5">
      <c r="C2813" s="177" t="s">
        <v>2256</v>
      </c>
      <c r="D2813" s="178">
        <v>5872846</v>
      </c>
      <c r="E2813" s="178">
        <v>0</v>
      </c>
    </row>
    <row r="2814" spans="3:5">
      <c r="C2814" s="177" t="s">
        <v>2257</v>
      </c>
      <c r="D2814" s="178">
        <v>5872846</v>
      </c>
      <c r="E2814" s="178">
        <v>0</v>
      </c>
    </row>
    <row r="2815" spans="3:5">
      <c r="C2815" s="177" t="s">
        <v>2000</v>
      </c>
      <c r="D2815" s="178">
        <v>1000000</v>
      </c>
      <c r="E2815" s="178">
        <v>0</v>
      </c>
    </row>
    <row r="2816" spans="3:5">
      <c r="C2816" s="177" t="s">
        <v>679</v>
      </c>
      <c r="D2816" s="178">
        <v>1000000</v>
      </c>
      <c r="E2816" s="178">
        <v>0</v>
      </c>
    </row>
    <row r="2817" spans="3:5">
      <c r="C2817" s="177" t="s">
        <v>2001</v>
      </c>
      <c r="D2817" s="178">
        <v>150000000</v>
      </c>
      <c r="E2817" s="178">
        <v>0</v>
      </c>
    </row>
    <row r="2818" spans="3:5">
      <c r="C2818" s="177" t="s">
        <v>751</v>
      </c>
      <c r="D2818" s="178">
        <v>150000000</v>
      </c>
      <c r="E2818" s="178">
        <v>0</v>
      </c>
    </row>
    <row r="2819" spans="3:5">
      <c r="C2819" s="177" t="s">
        <v>2559</v>
      </c>
      <c r="D2819" s="178">
        <v>3397736</v>
      </c>
      <c r="E2819" s="178">
        <v>0</v>
      </c>
    </row>
    <row r="2820" spans="3:5">
      <c r="C2820" s="177" t="s">
        <v>1779</v>
      </c>
      <c r="D2820" s="178">
        <v>3397736</v>
      </c>
      <c r="E2820" s="178">
        <v>0</v>
      </c>
    </row>
    <row r="2821" spans="3:5">
      <c r="C2821" s="177" t="s">
        <v>1558</v>
      </c>
      <c r="D2821" s="178">
        <v>2768368</v>
      </c>
      <c r="E2821" s="178">
        <v>0</v>
      </c>
    </row>
    <row r="2822" spans="3:5">
      <c r="C2822" s="177" t="s">
        <v>1559</v>
      </c>
      <c r="D2822" s="178">
        <v>2768368</v>
      </c>
      <c r="E2822" s="178">
        <v>0</v>
      </c>
    </row>
    <row r="2823" spans="3:5">
      <c r="C2823" s="177" t="s">
        <v>2558</v>
      </c>
      <c r="D2823" s="178">
        <v>2083629</v>
      </c>
      <c r="E2823" s="178">
        <v>0</v>
      </c>
    </row>
    <row r="2824" spans="3:5">
      <c r="C2824" s="177" t="s">
        <v>1780</v>
      </c>
      <c r="D2824" s="178">
        <v>2083629</v>
      </c>
      <c r="E2824" s="178">
        <v>0</v>
      </c>
    </row>
    <row r="2825" spans="3:5">
      <c r="C2825" s="177" t="s">
        <v>451</v>
      </c>
      <c r="D2825" s="178">
        <v>113083454</v>
      </c>
      <c r="E2825" s="178">
        <v>0</v>
      </c>
    </row>
    <row r="2826" spans="3:5">
      <c r="C2826" s="177" t="s">
        <v>675</v>
      </c>
      <c r="D2826" s="178">
        <v>113083454</v>
      </c>
      <c r="E2826" s="178">
        <v>0</v>
      </c>
    </row>
    <row r="2827" spans="3:5">
      <c r="C2827" s="177" t="s">
        <v>2557</v>
      </c>
      <c r="D2827" s="178">
        <v>3397736</v>
      </c>
      <c r="E2827" s="178">
        <v>0</v>
      </c>
    </row>
    <row r="2828" spans="3:5">
      <c r="C2828" s="177" t="s">
        <v>1781</v>
      </c>
      <c r="D2828" s="178">
        <v>3397736</v>
      </c>
      <c r="E2828" s="178">
        <v>0</v>
      </c>
    </row>
    <row r="2829" spans="3:5">
      <c r="C2829" s="177" t="s">
        <v>752</v>
      </c>
      <c r="D2829" s="178">
        <v>511857547</v>
      </c>
      <c r="E2829" s="178">
        <v>0</v>
      </c>
    </row>
    <row r="2830" spans="3:5">
      <c r="C2830" s="177" t="s">
        <v>753</v>
      </c>
      <c r="D2830" s="178">
        <v>511857547</v>
      </c>
      <c r="E2830" s="178">
        <v>0</v>
      </c>
    </row>
    <row r="2831" spans="3:5">
      <c r="C2831" s="177" t="s">
        <v>2556</v>
      </c>
      <c r="D2831" s="178">
        <v>1386558</v>
      </c>
      <c r="E2831" s="178">
        <v>0</v>
      </c>
    </row>
    <row r="2832" spans="3:5">
      <c r="C2832" s="177" t="s">
        <v>1782</v>
      </c>
      <c r="D2832" s="178">
        <v>1386558</v>
      </c>
      <c r="E2832" s="178">
        <v>0</v>
      </c>
    </row>
    <row r="2833" spans="3:5">
      <c r="C2833" s="177" t="s">
        <v>452</v>
      </c>
      <c r="D2833" s="178">
        <v>162584301</v>
      </c>
      <c r="E2833" s="178">
        <v>0</v>
      </c>
    </row>
    <row r="2834" spans="3:5">
      <c r="C2834" s="177" t="s">
        <v>676</v>
      </c>
      <c r="D2834" s="178">
        <v>162584301</v>
      </c>
      <c r="E2834" s="178">
        <v>0</v>
      </c>
    </row>
    <row r="2835" spans="3:5">
      <c r="C2835" s="177" t="s">
        <v>2555</v>
      </c>
      <c r="D2835" s="178">
        <v>10362072</v>
      </c>
      <c r="E2835" s="178">
        <v>0</v>
      </c>
    </row>
    <row r="2836" spans="3:5">
      <c r="C2836" s="177" t="s">
        <v>2258</v>
      </c>
      <c r="D2836" s="178">
        <v>10362072</v>
      </c>
      <c r="E2836" s="178">
        <v>0</v>
      </c>
    </row>
    <row r="2837" spans="3:5">
      <c r="C2837" s="177" t="s">
        <v>2259</v>
      </c>
      <c r="D2837" s="178">
        <v>4956061</v>
      </c>
      <c r="E2837" s="178">
        <v>0</v>
      </c>
    </row>
    <row r="2838" spans="3:5">
      <c r="C2838" s="177" t="s">
        <v>2260</v>
      </c>
      <c r="D2838" s="178">
        <v>4956061</v>
      </c>
      <c r="E2838" s="178">
        <v>0</v>
      </c>
    </row>
    <row r="2839" spans="3:5">
      <c r="C2839" s="177" t="s">
        <v>2261</v>
      </c>
      <c r="D2839" s="178">
        <v>3630913</v>
      </c>
      <c r="E2839" s="178">
        <v>0</v>
      </c>
    </row>
    <row r="2840" spans="3:5">
      <c r="C2840" s="177" t="s">
        <v>2262</v>
      </c>
      <c r="D2840" s="178">
        <v>3630913</v>
      </c>
      <c r="E2840" s="178">
        <v>0</v>
      </c>
    </row>
    <row r="2841" spans="3:5">
      <c r="C2841" s="177" t="s">
        <v>2554</v>
      </c>
      <c r="D2841" s="178">
        <v>2751631</v>
      </c>
      <c r="E2841" s="178">
        <v>0</v>
      </c>
    </row>
    <row r="2842" spans="3:5">
      <c r="C2842" s="177" t="s">
        <v>2263</v>
      </c>
      <c r="D2842" s="178">
        <v>2751631</v>
      </c>
      <c r="E2842" s="178">
        <v>0</v>
      </c>
    </row>
    <row r="2843" spans="3:5">
      <c r="C2843" s="177" t="s">
        <v>453</v>
      </c>
      <c r="D2843" s="178">
        <v>26302201</v>
      </c>
      <c r="E2843" s="178">
        <v>0</v>
      </c>
    </row>
    <row r="2844" spans="3:5">
      <c r="C2844" s="177" t="s">
        <v>677</v>
      </c>
      <c r="D2844" s="178">
        <v>26302201</v>
      </c>
      <c r="E2844" s="178">
        <v>0</v>
      </c>
    </row>
    <row r="2845" spans="3:5">
      <c r="C2845" s="177" t="s">
        <v>2536</v>
      </c>
      <c r="D2845" s="178">
        <v>249956945</v>
      </c>
      <c r="E2845" s="178">
        <v>35389420.109999999</v>
      </c>
    </row>
    <row r="2846" spans="3:5">
      <c r="C2846" s="177" t="s">
        <v>816</v>
      </c>
      <c r="D2846" s="178">
        <v>249956945</v>
      </c>
      <c r="E2846" s="178">
        <v>35389420.109999999</v>
      </c>
    </row>
    <row r="2847" spans="3:5">
      <c r="C2847" s="177" t="s">
        <v>454</v>
      </c>
      <c r="D2847" s="178">
        <v>1900475</v>
      </c>
      <c r="E2847" s="178">
        <v>0</v>
      </c>
    </row>
    <row r="2848" spans="3:5">
      <c r="C2848" s="177" t="s">
        <v>678</v>
      </c>
      <c r="D2848" s="178">
        <v>1900475</v>
      </c>
      <c r="E2848" s="178">
        <v>0</v>
      </c>
    </row>
    <row r="2849" spans="3:5">
      <c r="C2849" s="177" t="s">
        <v>2553</v>
      </c>
      <c r="D2849" s="178">
        <v>7000000</v>
      </c>
      <c r="E2849" s="178">
        <v>0</v>
      </c>
    </row>
    <row r="2850" spans="3:5">
      <c r="C2850" s="177" t="s">
        <v>2264</v>
      </c>
      <c r="D2850" s="178">
        <v>7000000</v>
      </c>
      <c r="E2850" s="178">
        <v>0</v>
      </c>
    </row>
    <row r="2851" spans="3:5">
      <c r="C2851" s="177" t="s">
        <v>2552</v>
      </c>
      <c r="D2851" s="178">
        <v>2692079</v>
      </c>
      <c r="E2851" s="178">
        <v>0</v>
      </c>
    </row>
    <row r="2852" spans="3:5">
      <c r="C2852" s="177" t="s">
        <v>1783</v>
      </c>
      <c r="D2852" s="178">
        <v>2692079</v>
      </c>
      <c r="E2852" s="178">
        <v>0</v>
      </c>
    </row>
    <row r="2853" spans="3:5">
      <c r="C2853" s="177" t="s">
        <v>1560</v>
      </c>
      <c r="D2853" s="178">
        <v>1572428</v>
      </c>
      <c r="E2853" s="178">
        <v>0</v>
      </c>
    </row>
    <row r="2854" spans="3:5">
      <c r="C2854" s="177" t="s">
        <v>1561</v>
      </c>
      <c r="D2854" s="178">
        <v>1572428</v>
      </c>
      <c r="E2854" s="178">
        <v>0</v>
      </c>
    </row>
    <row r="2855" spans="3:5">
      <c r="C2855" s="177" t="s">
        <v>2551</v>
      </c>
      <c r="D2855" s="178">
        <v>15000000</v>
      </c>
      <c r="E2855" s="178">
        <v>0</v>
      </c>
    </row>
    <row r="2856" spans="3:5">
      <c r="C2856" s="177" t="s">
        <v>819</v>
      </c>
      <c r="D2856" s="178">
        <v>15000000</v>
      </c>
      <c r="E2856" s="178">
        <v>0</v>
      </c>
    </row>
    <row r="2857" spans="3:5">
      <c r="C2857" s="177" t="s">
        <v>1784</v>
      </c>
      <c r="D2857" s="178">
        <v>11067494</v>
      </c>
      <c r="E2857" s="178">
        <v>0</v>
      </c>
    </row>
    <row r="2858" spans="3:5">
      <c r="C2858" s="177" t="s">
        <v>1785</v>
      </c>
      <c r="D2858" s="178">
        <v>11067494</v>
      </c>
      <c r="E2858" s="178">
        <v>0</v>
      </c>
    </row>
    <row r="2859" spans="3:5">
      <c r="C2859" s="177" t="s">
        <v>2550</v>
      </c>
      <c r="D2859" s="178">
        <v>11067494</v>
      </c>
      <c r="E2859" s="178">
        <v>0</v>
      </c>
    </row>
    <row r="2860" spans="3:5">
      <c r="C2860" s="177" t="s">
        <v>1786</v>
      </c>
      <c r="D2860" s="178">
        <v>11067494</v>
      </c>
      <c r="E2860" s="178">
        <v>0</v>
      </c>
    </row>
    <row r="2861" spans="3:5">
      <c r="C2861" s="177" t="s">
        <v>2549</v>
      </c>
      <c r="D2861" s="178">
        <v>11602629</v>
      </c>
      <c r="E2861" s="178">
        <v>0</v>
      </c>
    </row>
    <row r="2862" spans="3:5">
      <c r="C2862" s="177" t="s">
        <v>2265</v>
      </c>
      <c r="D2862" s="178">
        <v>11602629</v>
      </c>
      <c r="E2862" s="178">
        <v>0</v>
      </c>
    </row>
    <row r="2863" spans="3:5">
      <c r="C2863" s="177" t="s">
        <v>2548</v>
      </c>
      <c r="D2863" s="178">
        <v>498000</v>
      </c>
      <c r="E2863" s="178">
        <v>0</v>
      </c>
    </row>
    <row r="2864" spans="3:5">
      <c r="C2864" s="177" t="s">
        <v>2310</v>
      </c>
      <c r="D2864" s="178">
        <v>498000</v>
      </c>
      <c r="E2864" s="178">
        <v>0</v>
      </c>
    </row>
    <row r="2865" spans="3:5">
      <c r="C2865" s="177" t="s">
        <v>1787</v>
      </c>
      <c r="D2865" s="178">
        <v>7011234</v>
      </c>
      <c r="E2865" s="178">
        <v>0</v>
      </c>
    </row>
    <row r="2866" spans="3:5">
      <c r="C2866" s="177" t="s">
        <v>1788</v>
      </c>
      <c r="D2866" s="178">
        <v>7011234</v>
      </c>
      <c r="E2866" s="178">
        <v>0</v>
      </c>
    </row>
    <row r="2867" spans="3:5">
      <c r="C2867" s="177" t="s">
        <v>2547</v>
      </c>
      <c r="D2867" s="178">
        <v>498000</v>
      </c>
      <c r="E2867" s="178">
        <v>0</v>
      </c>
    </row>
    <row r="2868" spans="3:5">
      <c r="C2868" s="177" t="s">
        <v>2311</v>
      </c>
      <c r="D2868" s="178">
        <v>498000</v>
      </c>
      <c r="E2868" s="178">
        <v>0</v>
      </c>
    </row>
    <row r="2869" spans="3:5">
      <c r="C2869" s="177" t="s">
        <v>1789</v>
      </c>
      <c r="D2869" s="178">
        <v>2083629</v>
      </c>
      <c r="E2869" s="178">
        <v>0</v>
      </c>
    </row>
    <row r="2870" spans="3:5">
      <c r="C2870" s="177" t="s">
        <v>1790</v>
      </c>
      <c r="D2870" s="178">
        <v>2083629</v>
      </c>
      <c r="E2870" s="178">
        <v>0</v>
      </c>
    </row>
    <row r="2871" spans="3:5">
      <c r="C2871" s="177" t="s">
        <v>2546</v>
      </c>
      <c r="D2871" s="178">
        <v>498000</v>
      </c>
      <c r="E2871" s="178">
        <v>0</v>
      </c>
    </row>
    <row r="2872" spans="3:5">
      <c r="C2872" s="177" t="s">
        <v>2312</v>
      </c>
      <c r="D2872" s="178">
        <v>498000</v>
      </c>
      <c r="E2872" s="178">
        <v>0</v>
      </c>
    </row>
    <row r="2873" spans="3:5">
      <c r="C2873" s="177" t="s">
        <v>2545</v>
      </c>
      <c r="D2873" s="178">
        <v>3397736</v>
      </c>
      <c r="E2873" s="178">
        <v>0</v>
      </c>
    </row>
    <row r="2874" spans="3:5">
      <c r="C2874" s="177" t="s">
        <v>1791</v>
      </c>
      <c r="D2874" s="178">
        <v>3397736</v>
      </c>
      <c r="E2874" s="178">
        <v>0</v>
      </c>
    </row>
    <row r="2875" spans="3:5">
      <c r="C2875" s="177" t="s">
        <v>1792</v>
      </c>
      <c r="D2875" s="178">
        <v>3397736</v>
      </c>
      <c r="E2875" s="178">
        <v>0</v>
      </c>
    </row>
    <row r="2876" spans="3:5">
      <c r="C2876" s="177" t="s">
        <v>1793</v>
      </c>
      <c r="D2876" s="178">
        <v>3397736</v>
      </c>
      <c r="E2876" s="178">
        <v>0</v>
      </c>
    </row>
    <row r="2877" spans="3:5">
      <c r="C2877" s="177" t="s">
        <v>1794</v>
      </c>
      <c r="D2877" s="178">
        <v>3924529</v>
      </c>
      <c r="E2877" s="178">
        <v>0</v>
      </c>
    </row>
    <row r="2878" spans="3:5">
      <c r="C2878" s="177" t="s">
        <v>1795</v>
      </c>
      <c r="D2878" s="178">
        <v>3924529</v>
      </c>
      <c r="E2878" s="178">
        <v>0</v>
      </c>
    </row>
    <row r="2879" spans="3:5">
      <c r="C2879" s="177" t="s">
        <v>2544</v>
      </c>
      <c r="D2879" s="178">
        <v>745000000</v>
      </c>
      <c r="E2879" s="178">
        <v>0</v>
      </c>
    </row>
    <row r="2880" spans="3:5">
      <c r="C2880" s="177" t="s">
        <v>2266</v>
      </c>
      <c r="D2880" s="178">
        <v>745000000</v>
      </c>
      <c r="E2880" s="178">
        <v>0</v>
      </c>
    </row>
    <row r="2881" spans="3:5">
      <c r="C2881" s="177" t="s">
        <v>2002</v>
      </c>
      <c r="D2881" s="178">
        <v>11936392</v>
      </c>
      <c r="E2881" s="178">
        <v>0</v>
      </c>
    </row>
    <row r="2882" spans="3:5">
      <c r="C2882" s="177" t="s">
        <v>1796</v>
      </c>
      <c r="D2882" s="178">
        <v>11936392</v>
      </c>
      <c r="E2882" s="178">
        <v>0</v>
      </c>
    </row>
    <row r="2883" spans="3:5">
      <c r="C2883" s="177" t="s">
        <v>1797</v>
      </c>
      <c r="D2883" s="178">
        <v>3397736</v>
      </c>
      <c r="E2883" s="178">
        <v>0</v>
      </c>
    </row>
    <row r="2884" spans="3:5">
      <c r="C2884" s="177" t="s">
        <v>1798</v>
      </c>
      <c r="D2884" s="178">
        <v>3397736</v>
      </c>
      <c r="E2884" s="178">
        <v>0</v>
      </c>
    </row>
    <row r="2885" spans="3:5">
      <c r="C2885" s="177" t="s">
        <v>1799</v>
      </c>
      <c r="D2885" s="178">
        <v>1386558</v>
      </c>
      <c r="E2885" s="178">
        <v>0</v>
      </c>
    </row>
    <row r="2886" spans="3:5">
      <c r="C2886" s="177" t="s">
        <v>1800</v>
      </c>
      <c r="D2886" s="178">
        <v>1386558</v>
      </c>
      <c r="E2886" s="178">
        <v>0</v>
      </c>
    </row>
    <row r="2887" spans="3:5">
      <c r="C2887" s="177" t="s">
        <v>2543</v>
      </c>
      <c r="D2887" s="178">
        <v>3397736</v>
      </c>
      <c r="E2887" s="178">
        <v>0</v>
      </c>
    </row>
    <row r="2888" spans="3:5">
      <c r="C2888" s="177" t="s">
        <v>1801</v>
      </c>
      <c r="D2888" s="178">
        <v>3397736</v>
      </c>
      <c r="E2888" s="178">
        <v>0</v>
      </c>
    </row>
    <row r="2889" spans="3:5">
      <c r="C2889" s="177" t="s">
        <v>1802</v>
      </c>
      <c r="D2889" s="178">
        <v>2083629</v>
      </c>
      <c r="E2889" s="178">
        <v>0</v>
      </c>
    </row>
    <row r="2890" spans="3:5">
      <c r="C2890" s="177" t="s">
        <v>1803</v>
      </c>
      <c r="D2890" s="178">
        <v>2083629</v>
      </c>
      <c r="E2890" s="178">
        <v>0</v>
      </c>
    </row>
    <row r="2891" spans="3:5">
      <c r="C2891" s="177" t="s">
        <v>1804</v>
      </c>
      <c r="D2891" s="178">
        <v>976009</v>
      </c>
      <c r="E2891" s="178">
        <v>0</v>
      </c>
    </row>
    <row r="2892" spans="3:5">
      <c r="C2892" s="177" t="s">
        <v>1805</v>
      </c>
      <c r="D2892" s="178">
        <v>976009</v>
      </c>
      <c r="E2892" s="178">
        <v>0</v>
      </c>
    </row>
    <row r="2893" spans="3:5">
      <c r="C2893" s="177" t="s">
        <v>2542</v>
      </c>
      <c r="D2893" s="178">
        <v>976009</v>
      </c>
      <c r="E2893" s="178">
        <v>0</v>
      </c>
    </row>
    <row r="2894" spans="3:5">
      <c r="C2894" s="177" t="s">
        <v>1806</v>
      </c>
      <c r="D2894" s="178">
        <v>976009</v>
      </c>
      <c r="E2894" s="178">
        <v>0</v>
      </c>
    </row>
    <row r="2895" spans="3:5">
      <c r="C2895" s="179" t="s">
        <v>253</v>
      </c>
      <c r="D2895" s="180">
        <v>896795398</v>
      </c>
      <c r="E2895" s="180">
        <v>129758331.07000001</v>
      </c>
    </row>
    <row r="2896" spans="3:5">
      <c r="C2896" s="177" t="s">
        <v>2541</v>
      </c>
      <c r="D2896" s="178">
        <v>241231338</v>
      </c>
      <c r="E2896" s="178">
        <v>0</v>
      </c>
    </row>
    <row r="2897" spans="3:5">
      <c r="C2897" s="177" t="s">
        <v>1029</v>
      </c>
      <c r="D2897" s="178">
        <v>241231338</v>
      </c>
      <c r="E2897" s="178">
        <v>0</v>
      </c>
    </row>
    <row r="2898" spans="3:5">
      <c r="C2898" s="177" t="s">
        <v>2540</v>
      </c>
      <c r="D2898" s="178">
        <v>172342885</v>
      </c>
      <c r="E2898" s="178">
        <v>0</v>
      </c>
    </row>
    <row r="2899" spans="3:5">
      <c r="C2899" s="177" t="s">
        <v>1824</v>
      </c>
      <c r="D2899" s="178">
        <v>172342885</v>
      </c>
      <c r="E2899" s="178">
        <v>0</v>
      </c>
    </row>
    <row r="2900" spans="3:5">
      <c r="C2900" s="177" t="s">
        <v>817</v>
      </c>
      <c r="D2900" s="178">
        <v>300000000</v>
      </c>
      <c r="E2900" s="178">
        <v>65080022.560000002</v>
      </c>
    </row>
    <row r="2901" spans="3:5">
      <c r="C2901" s="177" t="s">
        <v>818</v>
      </c>
      <c r="D2901" s="178">
        <v>300000000</v>
      </c>
      <c r="E2901" s="178">
        <v>65080022.560000002</v>
      </c>
    </row>
    <row r="2902" spans="3:5">
      <c r="C2902" s="177" t="s">
        <v>820</v>
      </c>
      <c r="D2902" s="178">
        <v>66984706</v>
      </c>
      <c r="E2902" s="178">
        <v>54171406.200000003</v>
      </c>
    </row>
    <row r="2903" spans="3:5">
      <c r="C2903" s="177" t="s">
        <v>821</v>
      </c>
      <c r="D2903" s="178">
        <v>66984706</v>
      </c>
      <c r="E2903" s="178">
        <v>54171406.200000003</v>
      </c>
    </row>
    <row r="2904" spans="3:5">
      <c r="C2904" s="177" t="s">
        <v>2003</v>
      </c>
      <c r="D2904" s="178">
        <v>48027920</v>
      </c>
      <c r="E2904" s="178">
        <v>10506902.310000001</v>
      </c>
    </row>
    <row r="2905" spans="3:5">
      <c r="C2905" s="177" t="s">
        <v>822</v>
      </c>
      <c r="D2905" s="178">
        <v>48027920</v>
      </c>
      <c r="E2905" s="178">
        <v>10506902.310000001</v>
      </c>
    </row>
    <row r="2906" spans="3:5">
      <c r="C2906" s="177" t="s">
        <v>823</v>
      </c>
      <c r="D2906" s="178">
        <v>68208549</v>
      </c>
      <c r="E2906" s="178">
        <v>0</v>
      </c>
    </row>
    <row r="2907" spans="3:5">
      <c r="C2907" s="177" t="s">
        <v>824</v>
      </c>
      <c r="D2907" s="178">
        <v>68208549</v>
      </c>
      <c r="E2907" s="178">
        <v>0</v>
      </c>
    </row>
    <row r="2908" spans="3:5">
      <c r="C2908" s="179" t="s">
        <v>268</v>
      </c>
      <c r="D2908" s="180">
        <v>3073696114</v>
      </c>
      <c r="E2908" s="180">
        <v>101517287.22000001</v>
      </c>
    </row>
    <row r="2909" spans="3:5">
      <c r="C2909" s="177" t="s">
        <v>1994</v>
      </c>
      <c r="D2909" s="178">
        <v>3073696114</v>
      </c>
      <c r="E2909" s="178">
        <v>101517287.22000001</v>
      </c>
    </row>
    <row r="2910" spans="3:5">
      <c r="C2910" s="177" t="s">
        <v>665</v>
      </c>
      <c r="D2910" s="178">
        <v>3073696114</v>
      </c>
      <c r="E2910" s="178">
        <v>101517287.22000001</v>
      </c>
    </row>
    <row r="2911" spans="3:5">
      <c r="C2911" s="179" t="s">
        <v>254</v>
      </c>
      <c r="D2911" s="180">
        <v>11482564129</v>
      </c>
      <c r="E2911" s="180">
        <v>0</v>
      </c>
    </row>
    <row r="2912" spans="3:5">
      <c r="C2912" s="177" t="s">
        <v>3104</v>
      </c>
      <c r="D2912" s="178">
        <v>631100000</v>
      </c>
      <c r="E2912" s="178">
        <v>0</v>
      </c>
    </row>
    <row r="2913" spans="3:5">
      <c r="C2913" s="177" t="s">
        <v>3105</v>
      </c>
      <c r="D2913" s="178">
        <v>631100000</v>
      </c>
      <c r="E2913" s="178">
        <v>0</v>
      </c>
    </row>
    <row r="2914" spans="3:5">
      <c r="C2914" s="177" t="s">
        <v>444</v>
      </c>
      <c r="D2914" s="178">
        <v>1914989645</v>
      </c>
      <c r="E2914" s="178">
        <v>0</v>
      </c>
    </row>
    <row r="2915" spans="3:5">
      <c r="C2915" s="177" t="s">
        <v>666</v>
      </c>
      <c r="D2915" s="178">
        <v>1914989645</v>
      </c>
      <c r="E2915" s="178">
        <v>0</v>
      </c>
    </row>
    <row r="2916" spans="3:5">
      <c r="C2916" s="177" t="s">
        <v>445</v>
      </c>
      <c r="D2916" s="178">
        <v>7257650000</v>
      </c>
      <c r="E2916" s="178">
        <v>0</v>
      </c>
    </row>
    <row r="2917" spans="3:5">
      <c r="C2917" s="177" t="s">
        <v>668</v>
      </c>
      <c r="D2917" s="178">
        <v>7257650000</v>
      </c>
      <c r="E2917" s="178">
        <v>0</v>
      </c>
    </row>
    <row r="2918" spans="3:5">
      <c r="C2918" s="177" t="s">
        <v>1995</v>
      </c>
      <c r="D2918" s="178">
        <v>12622000</v>
      </c>
      <c r="E2918" s="178">
        <v>0</v>
      </c>
    </row>
    <row r="2919" spans="3:5">
      <c r="C2919" s="177" t="s">
        <v>670</v>
      </c>
      <c r="D2919" s="178">
        <v>12622000</v>
      </c>
      <c r="E2919" s="178">
        <v>0</v>
      </c>
    </row>
    <row r="2920" spans="3:5">
      <c r="C2920" s="177" t="s">
        <v>3099</v>
      </c>
      <c r="D2920" s="178">
        <v>167092639</v>
      </c>
      <c r="E2920" s="178">
        <v>0</v>
      </c>
    </row>
    <row r="2921" spans="3:5">
      <c r="C2921" s="177" t="s">
        <v>3100</v>
      </c>
      <c r="D2921" s="178">
        <v>167092639</v>
      </c>
      <c r="E2921" s="178">
        <v>0</v>
      </c>
    </row>
    <row r="2922" spans="3:5">
      <c r="C2922" s="177" t="s">
        <v>3101</v>
      </c>
      <c r="D2922" s="178">
        <v>607907361</v>
      </c>
      <c r="E2922" s="178">
        <v>0</v>
      </c>
    </row>
    <row r="2923" spans="3:5">
      <c r="C2923" s="177" t="s">
        <v>3102</v>
      </c>
      <c r="D2923" s="178">
        <v>607907361</v>
      </c>
      <c r="E2923" s="178">
        <v>0</v>
      </c>
    </row>
    <row r="2924" spans="3:5">
      <c r="C2924" s="177" t="s">
        <v>2911</v>
      </c>
      <c r="D2924" s="178">
        <v>750000000</v>
      </c>
      <c r="E2924" s="178">
        <v>0</v>
      </c>
    </row>
    <row r="2925" spans="3:5">
      <c r="C2925" s="177" t="s">
        <v>2825</v>
      </c>
      <c r="D2925" s="178">
        <v>750000000</v>
      </c>
      <c r="E2925" s="178">
        <v>0</v>
      </c>
    </row>
    <row r="2926" spans="3:5">
      <c r="C2926" s="177" t="s">
        <v>817</v>
      </c>
      <c r="D2926" s="178">
        <v>141202484</v>
      </c>
      <c r="E2926" s="178">
        <v>0</v>
      </c>
    </row>
    <row r="2927" spans="3:5">
      <c r="C2927" s="177" t="s">
        <v>818</v>
      </c>
      <c r="D2927" s="178">
        <v>141202484</v>
      </c>
      <c r="E2927" s="178">
        <v>0</v>
      </c>
    </row>
    <row r="2928" spans="3:5">
      <c r="C2928" s="177" t="s">
        <v>267</v>
      </c>
      <c r="D2928" s="178">
        <v>5994134828</v>
      </c>
      <c r="E2928" s="178">
        <v>47178075.210000001</v>
      </c>
    </row>
    <row r="2929" spans="3:5">
      <c r="C2929" s="179" t="s">
        <v>251</v>
      </c>
      <c r="D2929" s="180">
        <v>1377504632</v>
      </c>
      <c r="E2929" s="180">
        <v>47178075.210000001</v>
      </c>
    </row>
    <row r="2930" spans="3:5">
      <c r="C2930" s="177" t="s">
        <v>252</v>
      </c>
      <c r="D2930" s="178">
        <v>352483469</v>
      </c>
      <c r="E2930" s="178">
        <v>0</v>
      </c>
    </row>
    <row r="2931" spans="3:5">
      <c r="C2931" s="177" t="s">
        <v>680</v>
      </c>
      <c r="D2931" s="178">
        <v>200000000</v>
      </c>
      <c r="E2931" s="178">
        <v>0</v>
      </c>
    </row>
    <row r="2932" spans="3:5">
      <c r="C2932" s="177" t="s">
        <v>681</v>
      </c>
      <c r="D2932" s="178">
        <v>75961877</v>
      </c>
      <c r="E2932" s="178">
        <v>0</v>
      </c>
    </row>
    <row r="2933" spans="3:5">
      <c r="C2933" s="177" t="s">
        <v>2267</v>
      </c>
      <c r="D2933" s="178">
        <v>4038123</v>
      </c>
      <c r="E2933" s="178">
        <v>0</v>
      </c>
    </row>
    <row r="2934" spans="3:5">
      <c r="C2934" s="177" t="s">
        <v>682</v>
      </c>
      <c r="D2934" s="178">
        <v>2183469</v>
      </c>
      <c r="E2934" s="178">
        <v>0</v>
      </c>
    </row>
    <row r="2935" spans="3:5">
      <c r="C2935" s="177" t="s">
        <v>2273</v>
      </c>
      <c r="D2935" s="178">
        <v>10000000</v>
      </c>
      <c r="E2935" s="178">
        <v>0</v>
      </c>
    </row>
    <row r="2936" spans="3:5">
      <c r="C2936" s="177" t="s">
        <v>3106</v>
      </c>
      <c r="D2936" s="178">
        <v>60300000</v>
      </c>
      <c r="E2936" s="178">
        <v>0</v>
      </c>
    </row>
    <row r="2937" spans="3:5">
      <c r="C2937" s="177" t="s">
        <v>455</v>
      </c>
      <c r="D2937" s="178">
        <v>79360000</v>
      </c>
      <c r="E2937" s="178">
        <v>708444.1</v>
      </c>
    </row>
    <row r="2938" spans="3:5">
      <c r="C2938" s="177" t="s">
        <v>683</v>
      </c>
      <c r="D2938" s="178">
        <v>29360000</v>
      </c>
      <c r="E2938" s="178">
        <v>708444.1</v>
      </c>
    </row>
    <row r="2939" spans="3:5">
      <c r="C2939" s="177" t="s">
        <v>3107</v>
      </c>
      <c r="D2939" s="178">
        <v>50000000</v>
      </c>
      <c r="E2939" s="178">
        <v>0</v>
      </c>
    </row>
    <row r="2940" spans="3:5">
      <c r="C2940" s="177" t="s">
        <v>2535</v>
      </c>
      <c r="D2940" s="178">
        <v>4289420</v>
      </c>
      <c r="E2940" s="178">
        <v>0</v>
      </c>
    </row>
    <row r="2941" spans="3:5">
      <c r="C2941" s="177" t="s">
        <v>2350</v>
      </c>
      <c r="D2941" s="178">
        <v>4289420</v>
      </c>
      <c r="E2941" s="178">
        <v>0</v>
      </c>
    </row>
    <row r="2942" spans="3:5">
      <c r="C2942" s="177" t="s">
        <v>3108</v>
      </c>
      <c r="D2942" s="178">
        <v>50000001</v>
      </c>
      <c r="E2942" s="178">
        <v>0</v>
      </c>
    </row>
    <row r="2943" spans="3:5">
      <c r="C2943" s="177" t="s">
        <v>3109</v>
      </c>
      <c r="D2943" s="178">
        <v>50000001</v>
      </c>
      <c r="E2943" s="178">
        <v>0</v>
      </c>
    </row>
    <row r="2944" spans="3:5">
      <c r="C2944" s="177" t="s">
        <v>2004</v>
      </c>
      <c r="D2944" s="178">
        <v>9806189</v>
      </c>
      <c r="E2944" s="178">
        <v>93465.9</v>
      </c>
    </row>
    <row r="2945" spans="3:5">
      <c r="C2945" s="177" t="s">
        <v>684</v>
      </c>
      <c r="D2945" s="178">
        <v>9806189</v>
      </c>
      <c r="E2945" s="178">
        <v>93465.9</v>
      </c>
    </row>
    <row r="2946" spans="3:5">
      <c r="C2946" s="177" t="s">
        <v>456</v>
      </c>
      <c r="D2946" s="178">
        <v>33681857</v>
      </c>
      <c r="E2946" s="178">
        <v>11971361.82</v>
      </c>
    </row>
    <row r="2947" spans="3:5">
      <c r="C2947" s="177" t="s">
        <v>685</v>
      </c>
      <c r="D2947" s="178">
        <v>33681857</v>
      </c>
      <c r="E2947" s="178">
        <v>11971361.82</v>
      </c>
    </row>
    <row r="2948" spans="3:5">
      <c r="C2948" s="177" t="s">
        <v>754</v>
      </c>
      <c r="D2948" s="178">
        <v>9418649</v>
      </c>
      <c r="E2948" s="178">
        <v>0</v>
      </c>
    </row>
    <row r="2949" spans="3:5">
      <c r="C2949" s="177" t="s">
        <v>755</v>
      </c>
      <c r="D2949" s="178">
        <v>9418649</v>
      </c>
      <c r="E2949" s="178">
        <v>0</v>
      </c>
    </row>
    <row r="2950" spans="3:5">
      <c r="C2950" s="177" t="s">
        <v>457</v>
      </c>
      <c r="D2950" s="178">
        <v>82824634</v>
      </c>
      <c r="E2950" s="178">
        <v>0</v>
      </c>
    </row>
    <row r="2951" spans="3:5">
      <c r="C2951" s="177" t="s">
        <v>686</v>
      </c>
      <c r="D2951" s="178">
        <v>82824634</v>
      </c>
      <c r="E2951" s="178">
        <v>0</v>
      </c>
    </row>
    <row r="2952" spans="3:5">
      <c r="C2952" s="177" t="s">
        <v>2005</v>
      </c>
      <c r="D2952" s="178">
        <v>144114678</v>
      </c>
      <c r="E2952" s="178">
        <v>7314020.8499999996</v>
      </c>
    </row>
    <row r="2953" spans="3:5">
      <c r="C2953" s="177" t="s">
        <v>756</v>
      </c>
      <c r="D2953" s="178">
        <v>144114678</v>
      </c>
      <c r="E2953" s="178">
        <v>7314020.8499999996</v>
      </c>
    </row>
    <row r="2954" spans="3:5">
      <c r="C2954" s="177" t="s">
        <v>2534</v>
      </c>
      <c r="D2954" s="178">
        <v>1712885</v>
      </c>
      <c r="E2954" s="178">
        <v>0</v>
      </c>
    </row>
    <row r="2955" spans="3:5">
      <c r="C2955" s="177" t="s">
        <v>687</v>
      </c>
      <c r="D2955" s="178">
        <v>1712885</v>
      </c>
      <c r="E2955" s="178">
        <v>0</v>
      </c>
    </row>
    <row r="2956" spans="3:5">
      <c r="C2956" s="177" t="s">
        <v>458</v>
      </c>
      <c r="D2956" s="178">
        <v>188726880</v>
      </c>
      <c r="E2956" s="178">
        <v>0</v>
      </c>
    </row>
    <row r="2957" spans="3:5">
      <c r="C2957" s="177" t="s">
        <v>688</v>
      </c>
      <c r="D2957" s="178">
        <v>188726880</v>
      </c>
      <c r="E2957" s="178">
        <v>0</v>
      </c>
    </row>
    <row r="2958" spans="3:5">
      <c r="C2958" s="177" t="s">
        <v>711</v>
      </c>
      <c r="D2958" s="178">
        <v>4654539</v>
      </c>
      <c r="E2958" s="178">
        <v>0</v>
      </c>
    </row>
    <row r="2959" spans="3:5">
      <c r="C2959" s="177" t="s">
        <v>712</v>
      </c>
      <c r="D2959" s="178">
        <v>4654539</v>
      </c>
      <c r="E2959" s="178">
        <v>0</v>
      </c>
    </row>
    <row r="2960" spans="3:5">
      <c r="C2960" s="177" t="s">
        <v>2268</v>
      </c>
      <c r="D2960" s="178">
        <v>5000000</v>
      </c>
      <c r="E2960" s="178">
        <v>0</v>
      </c>
    </row>
    <row r="2961" spans="3:5">
      <c r="C2961" s="177" t="s">
        <v>2269</v>
      </c>
      <c r="D2961" s="178">
        <v>5000000</v>
      </c>
      <c r="E2961" s="178">
        <v>0</v>
      </c>
    </row>
    <row r="2962" spans="3:5">
      <c r="C2962" s="177" t="s">
        <v>2270</v>
      </c>
      <c r="D2962" s="178">
        <v>31324599</v>
      </c>
      <c r="E2962" s="178">
        <v>0</v>
      </c>
    </row>
    <row r="2963" spans="3:5">
      <c r="C2963" s="177" t="s">
        <v>2271</v>
      </c>
      <c r="D2963" s="178">
        <v>31324599</v>
      </c>
      <c r="E2963" s="178">
        <v>0</v>
      </c>
    </row>
    <row r="2964" spans="3:5">
      <c r="C2964" s="177" t="s">
        <v>1562</v>
      </c>
      <c r="D2964" s="178">
        <v>380106832</v>
      </c>
      <c r="E2964" s="178">
        <v>27090782.539999999</v>
      </c>
    </row>
    <row r="2965" spans="3:5">
      <c r="C2965" s="177" t="s">
        <v>1563</v>
      </c>
      <c r="D2965" s="178">
        <v>380106832</v>
      </c>
      <c r="E2965" s="178">
        <v>27090782.539999999</v>
      </c>
    </row>
    <row r="2966" spans="3:5">
      <c r="C2966" s="179" t="s">
        <v>253</v>
      </c>
      <c r="D2966" s="180">
        <v>20000000</v>
      </c>
      <c r="E2966" s="180">
        <v>0</v>
      </c>
    </row>
    <row r="2967" spans="3:5">
      <c r="C2967" s="177" t="s">
        <v>459</v>
      </c>
      <c r="D2967" s="178">
        <v>20000000</v>
      </c>
      <c r="E2967" s="178">
        <v>0</v>
      </c>
    </row>
    <row r="2968" spans="3:5">
      <c r="C2968" s="177" t="s">
        <v>689</v>
      </c>
      <c r="D2968" s="178">
        <v>20000000</v>
      </c>
      <c r="E2968" s="178">
        <v>0</v>
      </c>
    </row>
    <row r="2969" spans="3:5">
      <c r="C2969" s="179" t="s">
        <v>268</v>
      </c>
      <c r="D2969" s="180">
        <v>250000000</v>
      </c>
      <c r="E2969" s="180">
        <v>0</v>
      </c>
    </row>
    <row r="2970" spans="3:5">
      <c r="C2970" s="177" t="s">
        <v>1562</v>
      </c>
      <c r="D2970" s="178">
        <v>250000000</v>
      </c>
      <c r="E2970" s="178">
        <v>0</v>
      </c>
    </row>
    <row r="2971" spans="3:5">
      <c r="C2971" s="177" t="s">
        <v>1563</v>
      </c>
      <c r="D2971" s="178">
        <v>250000000</v>
      </c>
      <c r="E2971" s="178">
        <v>0</v>
      </c>
    </row>
    <row r="2972" spans="3:5">
      <c r="C2972" s="179" t="s">
        <v>254</v>
      </c>
      <c r="D2972" s="180">
        <v>3962605662</v>
      </c>
      <c r="E2972" s="180">
        <v>0</v>
      </c>
    </row>
    <row r="2973" spans="3:5">
      <c r="C2973" s="177" t="s">
        <v>252</v>
      </c>
      <c r="D2973" s="178">
        <v>2017388708</v>
      </c>
      <c r="E2973" s="178">
        <v>0</v>
      </c>
    </row>
    <row r="2974" spans="3:5">
      <c r="C2974" s="177" t="s">
        <v>681</v>
      </c>
      <c r="D2974" s="178">
        <v>220503501</v>
      </c>
      <c r="E2974" s="178">
        <v>0</v>
      </c>
    </row>
    <row r="2975" spans="3:5">
      <c r="C2975" s="177" t="s">
        <v>2267</v>
      </c>
      <c r="D2975" s="178">
        <v>34081814</v>
      </c>
      <c r="E2975" s="178">
        <v>0</v>
      </c>
    </row>
    <row r="2976" spans="3:5">
      <c r="C2976" s="177" t="s">
        <v>690</v>
      </c>
      <c r="D2976" s="178">
        <v>157775000</v>
      </c>
      <c r="E2976" s="178">
        <v>0</v>
      </c>
    </row>
    <row r="2977" spans="3:6">
      <c r="C2977" s="177" t="s">
        <v>691</v>
      </c>
      <c r="D2977" s="178">
        <v>536435000</v>
      </c>
      <c r="E2977" s="178">
        <v>0</v>
      </c>
    </row>
    <row r="2978" spans="3:6">
      <c r="C2978" s="177" t="s">
        <v>2272</v>
      </c>
      <c r="D2978" s="178">
        <v>315550000</v>
      </c>
      <c r="E2978" s="178">
        <v>0</v>
      </c>
    </row>
    <row r="2979" spans="3:6">
      <c r="C2979" s="177" t="s">
        <v>2273</v>
      </c>
      <c r="D2979" s="178">
        <v>287930833</v>
      </c>
      <c r="E2979" s="178">
        <v>0</v>
      </c>
    </row>
    <row r="2980" spans="3:6">
      <c r="C2980" s="177" t="s">
        <v>3110</v>
      </c>
      <c r="D2980" s="178">
        <v>86452560</v>
      </c>
      <c r="E2980" s="178">
        <v>0</v>
      </c>
    </row>
    <row r="2981" spans="3:6">
      <c r="C2981" s="177" t="s">
        <v>3111</v>
      </c>
      <c r="D2981" s="178">
        <v>378660000</v>
      </c>
      <c r="E2981" s="178">
        <v>0</v>
      </c>
    </row>
    <row r="2982" spans="3:6">
      <c r="C2982" s="177" t="s">
        <v>2533</v>
      </c>
      <c r="D2982" s="178">
        <v>315550000</v>
      </c>
      <c r="E2982" s="178">
        <v>0</v>
      </c>
    </row>
    <row r="2983" spans="3:6">
      <c r="C2983" s="177" t="s">
        <v>3112</v>
      </c>
      <c r="D2983" s="178">
        <v>315550000</v>
      </c>
      <c r="E2983" s="178">
        <v>0</v>
      </c>
    </row>
    <row r="2984" spans="3:6">
      <c r="C2984" s="177" t="s">
        <v>455</v>
      </c>
      <c r="D2984" s="178">
        <v>757320000</v>
      </c>
      <c r="E2984" s="178">
        <v>0</v>
      </c>
    </row>
    <row r="2985" spans="3:6">
      <c r="C2985" s="177" t="s">
        <v>1952</v>
      </c>
      <c r="D2985" s="178">
        <v>757320000</v>
      </c>
      <c r="E2985" s="178">
        <v>0</v>
      </c>
    </row>
    <row r="2986" spans="3:6">
      <c r="C2986" s="177" t="s">
        <v>2274</v>
      </c>
      <c r="D2986" s="178">
        <v>252440000</v>
      </c>
      <c r="E2986" s="178">
        <v>0</v>
      </c>
    </row>
    <row r="2987" spans="3:6">
      <c r="C2987" s="177" t="s">
        <v>2275</v>
      </c>
      <c r="D2987" s="178">
        <v>252440000</v>
      </c>
      <c r="E2987" s="178">
        <v>0</v>
      </c>
    </row>
    <row r="2988" spans="3:6" ht="25.9" customHeight="1">
      <c r="C2988" s="177" t="s">
        <v>457</v>
      </c>
      <c r="D2988" s="178">
        <v>410215000</v>
      </c>
      <c r="E2988" s="178">
        <v>0</v>
      </c>
      <c r="F2988" s="153"/>
    </row>
    <row r="2989" spans="3:6">
      <c r="C2989" s="177" t="s">
        <v>686</v>
      </c>
      <c r="D2989" s="178">
        <v>410215000</v>
      </c>
      <c r="E2989" s="178">
        <v>0</v>
      </c>
      <c r="F2989" s="40"/>
    </row>
    <row r="2990" spans="3:6" ht="31.15" customHeight="1">
      <c r="C2990" s="177" t="s">
        <v>3113</v>
      </c>
      <c r="D2990" s="178">
        <v>209691954</v>
      </c>
      <c r="E2990" s="178">
        <v>0</v>
      </c>
      <c r="F2990" s="42"/>
    </row>
    <row r="2991" spans="3:6">
      <c r="C2991" s="177" t="s">
        <v>3114</v>
      </c>
      <c r="D2991" s="178">
        <v>209691954</v>
      </c>
      <c r="E2991" s="178">
        <v>0</v>
      </c>
      <c r="F2991" s="153"/>
    </row>
    <row r="2992" spans="3:6" ht="14.45" customHeight="1">
      <c r="C2992" s="179" t="s">
        <v>255</v>
      </c>
      <c r="D2992" s="180">
        <v>384024534</v>
      </c>
      <c r="E2992" s="180">
        <v>0</v>
      </c>
      <c r="F2992" s="40"/>
    </row>
    <row r="2993" spans="3:5">
      <c r="C2993" s="177" t="s">
        <v>252</v>
      </c>
      <c r="D2993" s="178">
        <v>292042534</v>
      </c>
      <c r="E2993" s="178">
        <v>0</v>
      </c>
    </row>
    <row r="2994" spans="3:5">
      <c r="C2994" s="177" t="s">
        <v>680</v>
      </c>
      <c r="D2994" s="178">
        <v>212679258</v>
      </c>
      <c r="E2994" s="178">
        <v>0</v>
      </c>
    </row>
    <row r="2995" spans="3:5">
      <c r="C2995" s="177" t="s">
        <v>681</v>
      </c>
      <c r="D2995" s="178">
        <v>7980000</v>
      </c>
      <c r="E2995" s="178">
        <v>0</v>
      </c>
    </row>
    <row r="2996" spans="3:5">
      <c r="C2996" s="177" t="s">
        <v>693</v>
      </c>
      <c r="D2996" s="178">
        <v>3895374</v>
      </c>
      <c r="E2996" s="178">
        <v>0</v>
      </c>
    </row>
    <row r="2997" spans="3:5">
      <c r="C2997" s="177" t="s">
        <v>694</v>
      </c>
      <c r="D2997" s="178">
        <v>9147920</v>
      </c>
      <c r="E2997" s="178">
        <v>0</v>
      </c>
    </row>
    <row r="2998" spans="3:5">
      <c r="C2998" s="177" t="s">
        <v>3115</v>
      </c>
      <c r="D2998" s="178">
        <v>3915733</v>
      </c>
      <c r="E2998" s="178">
        <v>0</v>
      </c>
    </row>
    <row r="2999" spans="3:5">
      <c r="C2999" s="177" t="s">
        <v>695</v>
      </c>
      <c r="D2999" s="178">
        <v>8349576</v>
      </c>
      <c r="E2999" s="178">
        <v>0</v>
      </c>
    </row>
    <row r="3000" spans="3:5">
      <c r="C3000" s="177" t="s">
        <v>682</v>
      </c>
      <c r="D3000" s="178">
        <v>6074673</v>
      </c>
      <c r="E3000" s="178">
        <v>0</v>
      </c>
    </row>
    <row r="3001" spans="3:5">
      <c r="C3001" s="177" t="s">
        <v>696</v>
      </c>
      <c r="D3001" s="178">
        <v>40000000</v>
      </c>
      <c r="E3001" s="178">
        <v>0</v>
      </c>
    </row>
    <row r="3002" spans="3:5">
      <c r="C3002" s="177" t="s">
        <v>2533</v>
      </c>
      <c r="D3002" s="178">
        <v>91982000</v>
      </c>
      <c r="E3002" s="178">
        <v>0</v>
      </c>
    </row>
    <row r="3003" spans="3:5">
      <c r="C3003" s="177" t="s">
        <v>697</v>
      </c>
      <c r="D3003" s="178">
        <v>91982000</v>
      </c>
      <c r="E3003" s="178">
        <v>0</v>
      </c>
    </row>
    <row r="3004" spans="3:5">
      <c r="C3004" s="173" t="s">
        <v>698</v>
      </c>
      <c r="D3004" s="173">
        <v>108120510535</v>
      </c>
      <c r="E3004" s="174">
        <v>22813276147.529999</v>
      </c>
    </row>
    <row r="3005" spans="3:5">
      <c r="C3005" s="175" t="s">
        <v>3124</v>
      </c>
      <c r="D3005" s="176">
        <v>108120510535</v>
      </c>
      <c r="E3005" s="176">
        <v>22813276147.529999</v>
      </c>
    </row>
    <row r="3006" spans="3:5">
      <c r="C3006" s="177" t="s">
        <v>2921</v>
      </c>
      <c r="D3006" s="178">
        <v>108120510535</v>
      </c>
      <c r="E3006" s="178">
        <v>22813276147.529999</v>
      </c>
    </row>
    <row r="3007" spans="3:5">
      <c r="C3007" s="179" t="s">
        <v>251</v>
      </c>
      <c r="D3007" s="180">
        <v>22651587790</v>
      </c>
      <c r="E3007" s="180">
        <v>489104588.13999999</v>
      </c>
    </row>
    <row r="3008" spans="3:5">
      <c r="C3008" s="177" t="s">
        <v>252</v>
      </c>
      <c r="D3008" s="178">
        <v>22651587790</v>
      </c>
      <c r="E3008" s="178">
        <v>489104588.13999999</v>
      </c>
    </row>
    <row r="3009" spans="3:5">
      <c r="C3009" s="179" t="s">
        <v>254</v>
      </c>
      <c r="D3009" s="180">
        <v>85468922745</v>
      </c>
      <c r="E3009" s="180">
        <v>22324171559.389999</v>
      </c>
    </row>
    <row r="3010" spans="3:5">
      <c r="C3010" s="177" t="s">
        <v>252</v>
      </c>
      <c r="D3010" s="178">
        <v>85468922745</v>
      </c>
      <c r="E3010" s="178">
        <v>22324171559.389999</v>
      </c>
    </row>
    <row r="3011" spans="3:5">
      <c r="C3011" s="182" t="s">
        <v>461</v>
      </c>
      <c r="D3011" s="183">
        <v>1592355121494</v>
      </c>
      <c r="E3011" s="183">
        <v>157072206411.71002</v>
      </c>
    </row>
    <row r="3013" spans="3:5">
      <c r="C3013" s="74" t="s">
        <v>3121</v>
      </c>
    </row>
    <row r="3014" spans="3:5" ht="22.9" customHeight="1">
      <c r="C3014" s="216" t="s">
        <v>1813</v>
      </c>
      <c r="D3014" s="216"/>
    </row>
    <row r="3015" spans="3:5" ht="29.45" customHeight="1">
      <c r="C3015" s="190" t="s">
        <v>3146</v>
      </c>
      <c r="D3015" s="190"/>
    </row>
    <row r="3016" spans="3:5">
      <c r="C3016" s="216" t="s">
        <v>3122</v>
      </c>
      <c r="D3016" s="216"/>
    </row>
    <row r="3017" spans="3:5" ht="19.149999999999999" customHeight="1">
      <c r="C3017" s="42" t="s">
        <v>42</v>
      </c>
      <c r="D3017" s="153"/>
    </row>
    <row r="3018" spans="3:5" ht="27" customHeight="1">
      <c r="D3018" s="40"/>
    </row>
  </sheetData>
  <mergeCells count="13">
    <mergeCell ref="C3014:D3014"/>
    <mergeCell ref="C3015:D3015"/>
    <mergeCell ref="C3016:D3016"/>
    <mergeCell ref="A7:F7"/>
    <mergeCell ref="A1:F1"/>
    <mergeCell ref="A2:F2"/>
    <mergeCell ref="A3:F3"/>
    <mergeCell ref="A5:F5"/>
    <mergeCell ref="A6:F6"/>
    <mergeCell ref="A8:F8"/>
    <mergeCell ref="A9:F9"/>
    <mergeCell ref="C13:C14"/>
    <mergeCell ref="E13:E14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96B-9171-4198-BF70-131846C9030F}">
  <dimension ref="A1:H34"/>
  <sheetViews>
    <sheetView showGridLines="0" zoomScale="90" zoomScaleNormal="90" workbookViewId="0">
      <selection activeCell="B23" sqref="B23"/>
    </sheetView>
  </sheetViews>
  <sheetFormatPr baseColWidth="10" defaultColWidth="11.42578125" defaultRowHeight="15"/>
  <cols>
    <col min="1" max="1" width="15.5703125" style="13" customWidth="1"/>
    <col min="2" max="2" width="78.42578125" style="13" customWidth="1"/>
    <col min="3" max="4" width="17.140625" style="13" customWidth="1"/>
    <col min="5" max="5" width="11.42578125" style="13"/>
    <col min="6" max="6" width="13.140625" style="13" bestFit="1" customWidth="1"/>
    <col min="7" max="7" width="14.85546875" style="13" bestFit="1" customWidth="1"/>
    <col min="8" max="8" width="13.140625" style="13" bestFit="1" customWidth="1"/>
    <col min="9" max="9" width="15.140625" style="13" bestFit="1" customWidth="1"/>
    <col min="10" max="16384" width="11.42578125" style="13"/>
  </cols>
  <sheetData>
    <row r="1" spans="1:8" ht="28.5" customHeight="1">
      <c r="A1" s="199" t="s">
        <v>0</v>
      </c>
      <c r="B1" s="199"/>
      <c r="C1" s="199"/>
      <c r="D1" s="199"/>
      <c r="E1" s="199"/>
      <c r="F1" s="48"/>
    </row>
    <row r="2" spans="1:8" ht="21" customHeight="1">
      <c r="A2" s="200" t="s">
        <v>1</v>
      </c>
      <c r="B2" s="200"/>
      <c r="C2" s="200"/>
      <c r="D2" s="200"/>
      <c r="E2" s="200"/>
      <c r="F2" s="49"/>
      <c r="H2" s="10">
        <v>0</v>
      </c>
    </row>
    <row r="3" spans="1:8" ht="15" customHeight="1">
      <c r="A3" s="204" t="s">
        <v>2</v>
      </c>
      <c r="B3" s="204"/>
      <c r="C3" s="204"/>
      <c r="D3" s="204"/>
      <c r="E3" s="204"/>
      <c r="F3" s="50"/>
    </row>
    <row r="5" spans="1:8" ht="18.75" customHeight="1">
      <c r="A5" s="206" t="s">
        <v>462</v>
      </c>
      <c r="B5" s="206"/>
      <c r="C5" s="206"/>
      <c r="D5" s="206"/>
      <c r="E5" s="206"/>
      <c r="F5" s="52"/>
    </row>
    <row r="6" spans="1:8" ht="18.75">
      <c r="A6" s="203" t="s">
        <v>3143</v>
      </c>
      <c r="B6" s="203"/>
      <c r="C6" s="203"/>
      <c r="D6" s="203"/>
      <c r="E6" s="203"/>
      <c r="F6" s="128"/>
    </row>
    <row r="7" spans="1:8" ht="18.75">
      <c r="A7" s="198" t="s">
        <v>2927</v>
      </c>
      <c r="B7" s="198"/>
      <c r="C7" s="198"/>
      <c r="D7" s="198"/>
      <c r="E7" s="198"/>
      <c r="F7" s="57"/>
    </row>
    <row r="8" spans="1:8" ht="15.75">
      <c r="A8" s="226" t="s">
        <v>5</v>
      </c>
      <c r="B8" s="226"/>
      <c r="C8" s="226"/>
      <c r="D8" s="226"/>
      <c r="E8" s="226"/>
      <c r="F8" s="129"/>
    </row>
    <row r="10" spans="1:8" ht="15" customHeight="1">
      <c r="B10" s="207" t="s">
        <v>6</v>
      </c>
      <c r="C10" s="58" t="s">
        <v>7</v>
      </c>
      <c r="D10" s="207" t="s">
        <v>3118</v>
      </c>
    </row>
    <row r="11" spans="1:8" ht="14.45" customHeight="1">
      <c r="B11" s="207"/>
      <c r="C11" s="19" t="s">
        <v>2927</v>
      </c>
      <c r="D11" s="207"/>
    </row>
    <row r="12" spans="1:8" ht="14.45" customHeight="1">
      <c r="B12" s="130" t="s">
        <v>13</v>
      </c>
      <c r="C12" s="131">
        <f>C13+C25</f>
        <v>44184.989591999998</v>
      </c>
      <c r="D12" s="131">
        <f>D13+D25</f>
        <v>3567.1323480700003</v>
      </c>
      <c r="E12" s="69"/>
    </row>
    <row r="13" spans="1:8" s="132" customFormat="1" ht="14.45" customHeight="1">
      <c r="B13" s="133" t="s">
        <v>463</v>
      </c>
      <c r="C13" s="134">
        <f>C14</f>
        <v>43344.989591999998</v>
      </c>
      <c r="D13" s="134">
        <f>D14</f>
        <v>3567.1323480700003</v>
      </c>
      <c r="E13" s="69"/>
      <c r="F13" s="13"/>
    </row>
    <row r="14" spans="1:8" s="132" customFormat="1">
      <c r="B14" s="62" t="s">
        <v>464</v>
      </c>
      <c r="C14" s="87">
        <f>C15+C19</f>
        <v>43344.989591999998</v>
      </c>
      <c r="D14" s="87">
        <f>D15+D19</f>
        <v>3567.1323480700003</v>
      </c>
      <c r="E14" s="69"/>
      <c r="F14" s="13"/>
    </row>
    <row r="15" spans="1:8" s="132" customFormat="1">
      <c r="B15" s="135" t="s">
        <v>465</v>
      </c>
      <c r="C15" s="136">
        <f>SUM(C16:C18)</f>
        <v>1237.605996</v>
      </c>
      <c r="D15" s="136">
        <f>SUM(D16:D18)</f>
        <v>90.756960000000007</v>
      </c>
      <c r="E15" s="69"/>
      <c r="F15" s="13"/>
    </row>
    <row r="16" spans="1:8" s="132" customFormat="1">
      <c r="B16" s="137" t="s">
        <v>466</v>
      </c>
      <c r="C16" s="82">
        <v>399.99599999999998</v>
      </c>
      <c r="D16" s="82">
        <v>33.333199999999998</v>
      </c>
      <c r="E16" s="69"/>
      <c r="F16" s="138"/>
      <c r="G16" s="139"/>
      <c r="H16" s="139"/>
    </row>
    <row r="17" spans="2:7" s="132" customFormat="1">
      <c r="B17" s="137" t="s">
        <v>467</v>
      </c>
      <c r="C17" s="82">
        <v>683.82999600000005</v>
      </c>
      <c r="D17" s="82">
        <v>46.800759999999997</v>
      </c>
      <c r="E17" s="69"/>
      <c r="F17" s="13"/>
      <c r="G17" s="140"/>
    </row>
    <row r="18" spans="2:7" s="132" customFormat="1">
      <c r="B18" s="137" t="s">
        <v>468</v>
      </c>
      <c r="C18" s="82">
        <v>153.78</v>
      </c>
      <c r="D18" s="82">
        <v>10.622999999999999</v>
      </c>
      <c r="E18" s="69"/>
      <c r="F18" s="13"/>
    </row>
    <row r="19" spans="2:7" s="132" customFormat="1">
      <c r="B19" s="135" t="s">
        <v>469</v>
      </c>
      <c r="C19" s="141">
        <f>SUM(C20:C24)</f>
        <v>42107.383596</v>
      </c>
      <c r="D19" s="141">
        <f t="shared" ref="D19" si="0">SUM(D20:D24)</f>
        <v>3476.3753880700001</v>
      </c>
      <c r="E19" s="13"/>
      <c r="F19" s="13"/>
    </row>
    <row r="20" spans="2:7" s="132" customFormat="1">
      <c r="B20" s="137" t="s">
        <v>470</v>
      </c>
      <c r="C20" s="142">
        <v>29366.370800000001</v>
      </c>
      <c r="D20" s="82">
        <v>2432.9926500000001</v>
      </c>
      <c r="E20" s="69"/>
      <c r="F20" s="13"/>
    </row>
    <row r="21" spans="2:7" s="132" customFormat="1">
      <c r="B21" s="137" t="s">
        <v>471</v>
      </c>
      <c r="C21" s="82">
        <v>111.6</v>
      </c>
      <c r="D21" s="82">
        <v>0</v>
      </c>
      <c r="E21" s="69"/>
      <c r="F21" s="13"/>
    </row>
    <row r="22" spans="2:7" s="132" customFormat="1">
      <c r="B22" s="137" t="s">
        <v>2443</v>
      </c>
      <c r="C22" s="82">
        <v>480.6</v>
      </c>
      <c r="D22" s="82">
        <v>45.24</v>
      </c>
      <c r="E22" s="69"/>
      <c r="F22" s="13"/>
    </row>
    <row r="23" spans="2:7" s="132" customFormat="1">
      <c r="B23" s="137" t="s">
        <v>472</v>
      </c>
      <c r="C23" s="82">
        <v>7613.0186400000002</v>
      </c>
      <c r="D23" s="82">
        <v>615.41236000000004</v>
      </c>
      <c r="E23" s="69"/>
      <c r="F23" s="13"/>
    </row>
    <row r="24" spans="2:7" s="132" customFormat="1">
      <c r="B24" s="137" t="s">
        <v>473</v>
      </c>
      <c r="C24" s="82">
        <v>4535.7941559999999</v>
      </c>
      <c r="D24" s="82">
        <v>382.73037806999997</v>
      </c>
      <c r="E24" s="69"/>
      <c r="F24" s="13"/>
    </row>
    <row r="25" spans="2:7" s="132" customFormat="1">
      <c r="B25" s="133" t="s">
        <v>53</v>
      </c>
      <c r="C25" s="143">
        <f t="shared" ref="C25:D26" si="1">C26</f>
        <v>840</v>
      </c>
      <c r="D25" s="143">
        <f t="shared" si="1"/>
        <v>0</v>
      </c>
      <c r="E25" s="69"/>
      <c r="F25" s="13"/>
    </row>
    <row r="26" spans="2:7" s="132" customFormat="1">
      <c r="B26" s="62" t="s">
        <v>475</v>
      </c>
      <c r="C26" s="87">
        <f t="shared" si="1"/>
        <v>840</v>
      </c>
      <c r="D26" s="87">
        <f t="shared" si="1"/>
        <v>0</v>
      </c>
      <c r="E26" s="69"/>
      <c r="F26" s="13"/>
    </row>
    <row r="27" spans="2:7" s="132" customFormat="1">
      <c r="B27" s="135" t="s">
        <v>476</v>
      </c>
      <c r="C27" s="136">
        <f>C28+C29</f>
        <v>840</v>
      </c>
      <c r="D27" s="141">
        <v>0</v>
      </c>
      <c r="E27" s="69"/>
    </row>
    <row r="28" spans="2:7" s="132" customFormat="1">
      <c r="B28" s="137" t="s">
        <v>2444</v>
      </c>
      <c r="C28" s="82">
        <v>155.37245100000001</v>
      </c>
      <c r="D28" s="82">
        <v>0</v>
      </c>
      <c r="E28" s="69"/>
    </row>
    <row r="29" spans="2:7" s="132" customFormat="1">
      <c r="B29" s="137" t="s">
        <v>2445</v>
      </c>
      <c r="C29" s="82">
        <v>684.62754900000004</v>
      </c>
      <c r="D29" s="82">
        <v>0</v>
      </c>
      <c r="E29" s="69"/>
    </row>
    <row r="30" spans="2:7">
      <c r="B30" s="72" t="s">
        <v>41</v>
      </c>
      <c r="C30" s="73">
        <f>C13+C25</f>
        <v>44184.989591999998</v>
      </c>
      <c r="D30" s="73">
        <f>D13+D25</f>
        <v>3567.1323480700003</v>
      </c>
      <c r="E30" s="69"/>
    </row>
    <row r="31" spans="2:7" ht="14.45" customHeight="1">
      <c r="B31" s="40" t="s">
        <v>474</v>
      </c>
      <c r="C31" s="40"/>
      <c r="D31" s="40"/>
    </row>
    <row r="32" spans="2:7">
      <c r="B32" s="74" t="s">
        <v>3121</v>
      </c>
      <c r="C32" s="40"/>
      <c r="D32" s="40"/>
      <c r="E32" s="40"/>
    </row>
    <row r="33" spans="2:5" ht="43.15" customHeight="1">
      <c r="B33" s="190" t="s">
        <v>3146</v>
      </c>
      <c r="C33" s="190"/>
      <c r="D33" s="91"/>
      <c r="E33" s="47"/>
    </row>
    <row r="34" spans="2:5">
      <c r="B34" s="47" t="s">
        <v>42</v>
      </c>
      <c r="C34" s="144"/>
      <c r="D34" s="144"/>
    </row>
  </sheetData>
  <mergeCells count="10">
    <mergeCell ref="A1:E1"/>
    <mergeCell ref="A2:E2"/>
    <mergeCell ref="A3:E3"/>
    <mergeCell ref="A5:E5"/>
    <mergeCell ref="A6:E6"/>
    <mergeCell ref="B33:C33"/>
    <mergeCell ref="D10:D11"/>
    <mergeCell ref="A7:E7"/>
    <mergeCell ref="B10:B11"/>
    <mergeCell ref="A8:E8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5b4ac0c94f6549bbd45dd04273a3b139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639dee08091bb2233c4b5d419193bbfa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30CB58D-3D1E-47A8-9440-96AD981B873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c32176ac-cccf-46d9-9564-a55966a26443"/>
    <ds:schemaRef ds:uri="27b106c2-2eb6-4f76-8712-c370ecd06fde"/>
    <ds:schemaRef ds:uri="http://schemas.microsoft.com/office/infopath/2007/PartnerControls"/>
    <ds:schemaRef ds:uri="http://purl.org/dc/terms/"/>
    <ds:schemaRef ds:uri="http://purl.org/dc/elements/1.1/"/>
    <ds:schemaRef ds:uri="http://schemas.microsoft.com/office/2006/metadata/properties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0</vt:i4>
      </vt:variant>
    </vt:vector>
  </HeadingPairs>
  <TitlesOfParts>
    <vt:vector size="10" baseType="lpstr">
      <vt:lpstr>Fiscal Mes</vt:lpstr>
      <vt:lpstr>Económica</vt:lpstr>
      <vt:lpstr>Institucional</vt:lpstr>
      <vt:lpstr>Funcional</vt:lpstr>
      <vt:lpstr>Objetal</vt:lpstr>
      <vt:lpstr>Género</vt:lpstr>
      <vt:lpstr>Cambio climático</vt:lpstr>
      <vt:lpstr>Proyectos de Inversión</vt:lpstr>
      <vt:lpstr>Subsidios Sociales</vt:lpstr>
      <vt:lpstr>Dinámic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5-08-19T12:53:5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